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B050"/>
    <pageSetUpPr autoPageBreaks="0" fitToPage="1"/>
  </sheetPr>
  <dimension ref="A1:AY214"/>
  <sheetViews>
    <sheetView tabSelected="1" zoomScale="60" zoomScaleNormal="60" workbookViewId="0">
      <selection activeCell="M31" sqref="M31"/>
    </sheetView>
  </sheetViews>
  <sheetFormatPr defaultColWidth="9.140625" defaultRowHeight="12.75"/>
  <cols>
    <col min="1" max="1" width="18.85546875" style="3" customWidth="1"/>
    <col min="2" max="2" width="16" style="3" customWidth="1"/>
    <col min="3" max="3" width="18.5703125" style="3" customWidth="1"/>
    <col min="4" max="4" width="15.85546875" style="3" customWidth="1"/>
    <col min="5" max="5" width="15.42578125" style="3" customWidth="1"/>
    <col min="6" max="6" width="17" style="3" customWidth="1"/>
    <col min="7" max="7" width="23.5703125" style="3" bestFit="1" customWidth="1"/>
    <col min="8" max="8" width="20.85546875" style="3" bestFit="1" customWidth="1"/>
    <col min="9" max="9" width="18.5703125" style="3" customWidth="1"/>
    <col min="10" max="10" width="14.140625" style="3" bestFit="1" customWidth="1"/>
    <col min="11" max="11" width="16.140625" style="3" customWidth="1"/>
    <col min="12" max="12" width="20.85546875" style="3" customWidth="1"/>
    <col min="13" max="13" width="17.42578125" style="8" bestFit="1" customWidth="1"/>
    <col min="14" max="14" width="23.140625" style="8" bestFit="1" customWidth="1"/>
    <col min="15" max="15" width="17.5703125" style="8" bestFit="1" customWidth="1"/>
    <col min="16" max="16" width="14.85546875" style="3" bestFit="1" customWidth="1"/>
    <col min="17" max="17" width="14.5703125" style="3" bestFit="1" customWidth="1"/>
    <col min="18" max="18" width="14.5703125" style="3" customWidth="1"/>
    <col min="19" max="19" width="13.85546875" style="3" bestFit="1" customWidth="1"/>
    <col min="20" max="20" width="12.85546875" style="3" customWidth="1"/>
    <col min="21" max="22" width="17.85546875" style="3" customWidth="1"/>
    <col min="23" max="24" width="14.5703125" style="3" customWidth="1"/>
    <col min="25" max="25" width="14" style="3" customWidth="1"/>
    <col min="26" max="26" width="16.85546875" style="3" customWidth="1"/>
    <col min="27" max="27" width="11.85546875" style="3" customWidth="1"/>
    <col min="28" max="28" width="15.5703125" style="3" bestFit="1" customWidth="1"/>
    <col min="29" max="29" width="13.42578125" style="3" bestFit="1" customWidth="1"/>
    <col min="30" max="30" width="12.140625" style="3" bestFit="1" customWidth="1"/>
    <col min="31" max="31" width="8.5703125" style="3" bestFit="1" customWidth="1"/>
    <col min="32" max="32" width="9.85546875" style="3" bestFit="1" customWidth="1"/>
    <col min="33" max="33" width="12.42578125" style="3" customWidth="1"/>
    <col min="34" max="34" width="13.85546875" style="3" bestFit="1" customWidth="1"/>
    <col min="35" max="35" width="16" style="3" bestFit="1" customWidth="1"/>
    <col min="36" max="37" width="15" style="3" customWidth="1"/>
    <col min="38" max="38" width="15.140625" style="3" customWidth="1"/>
    <col min="39" max="39" width="12.140625" style="3" bestFit="1" customWidth="1"/>
    <col min="40" max="40" width="12.5703125" style="3" bestFit="1" customWidth="1"/>
    <col min="41" max="42" width="12.140625" style="3" bestFit="1" customWidth="1"/>
    <col min="43" max="44" width="9.140625" style="3"/>
    <col min="45" max="45" width="13.85546875" style="3" bestFit="1" customWidth="1"/>
    <col min="46" max="46" width="9.140625" style="3"/>
    <col min="47" max="47" width="15.140625" style="3" bestFit="1" customWidth="1"/>
    <col min="48" max="48" width="9.140625" style="3"/>
    <col min="49" max="49" width="15.140625" style="3" bestFit="1" customWidth="1"/>
    <col min="50" max="50" width="9.140625" style="3"/>
    <col min="51" max="51" width="17.5703125" style="3" bestFit="1" customWidth="1"/>
    <col min="52" max="16384" width="9.140625" style="3"/>
  </cols>
  <sheetData>
    <row r="1" spans="1:41" ht="30">
      <c r="A1" s="2" t="s">
        <v>2</v>
      </c>
      <c r="M1" s="3"/>
      <c r="N1" s="291" t="s">
        <v>197</v>
      </c>
      <c r="O1" s="291" t="s">
        <v>201</v>
      </c>
      <c r="P1" s="291" t="s">
        <v>190</v>
      </c>
      <c r="Q1" s="291" t="s">
        <v>12</v>
      </c>
      <c r="R1" s="291" t="s">
        <v>210</v>
      </c>
      <c r="S1" s="291" t="s">
        <v>209</v>
      </c>
      <c r="T1" s="291" t="s">
        <v>193</v>
      </c>
      <c r="U1" s="291" t="s">
        <v>204</v>
      </c>
      <c r="V1" s="291" t="s">
        <v>202</v>
      </c>
      <c r="W1" s="155"/>
      <c r="X1" s="155"/>
      <c r="AI1" s="10"/>
      <c r="AJ1" s="10"/>
      <c r="AK1" s="10"/>
      <c r="AL1" s="10"/>
      <c r="AM1" s="10"/>
    </row>
    <row r="2" spans="1:41" ht="15">
      <c r="A2" s="4"/>
      <c r="M2" s="3"/>
      <c r="N2" s="207" t="s">
        <v>217</v>
      </c>
      <c r="O2" s="207">
        <v>0.34999999999999865</v>
      </c>
      <c r="P2" s="307"/>
      <c r="Q2" s="310"/>
      <c r="R2" s="297">
        <v>2020</v>
      </c>
      <c r="S2" s="155">
        <v>2021</v>
      </c>
      <c r="T2" s="155">
        <v>1</v>
      </c>
      <c r="U2" s="155">
        <v>49.019599999999997</v>
      </c>
      <c r="V2" s="155">
        <v>34.6601</v>
      </c>
      <c r="W2" s="11"/>
      <c r="X2" s="8"/>
      <c r="AI2" s="10"/>
      <c r="AJ2" s="10"/>
      <c r="AK2" s="10"/>
      <c r="AL2" s="10"/>
      <c r="AM2" s="10"/>
    </row>
    <row r="3" spans="1:41" ht="15.75" thickBot="1">
      <c r="A3" s="5" t="s">
        <v>3</v>
      </c>
      <c r="E3" s="132"/>
      <c r="F3" s="132"/>
      <c r="G3" s="132"/>
      <c r="N3" s="207" t="s">
        <v>218</v>
      </c>
      <c r="O3" s="207">
        <v>0.34999999999999865</v>
      </c>
      <c r="P3" s="307"/>
      <c r="Q3" s="310"/>
      <c r="R3" s="297">
        <v>2021</v>
      </c>
      <c r="S3" s="155">
        <v>2022</v>
      </c>
      <c r="T3" s="155">
        <v>0.8</v>
      </c>
      <c r="U3" s="155">
        <v>50</v>
      </c>
      <c r="V3" s="155">
        <v>39.291699999999999</v>
      </c>
      <c r="W3" s="11"/>
      <c r="X3" s="8"/>
      <c r="AI3" s="10"/>
      <c r="AJ3" s="10"/>
      <c r="AK3" s="10"/>
      <c r="AL3" s="10"/>
      <c r="AM3" s="10"/>
    </row>
    <row r="4" spans="1:41" ht="15">
      <c r="A4" s="6" t="s">
        <v>90</v>
      </c>
      <c r="B4" s="7"/>
      <c r="C4" s="7"/>
      <c r="D4" s="7"/>
      <c r="E4" s="124"/>
      <c r="F4" s="124"/>
      <c r="G4" s="278">
        <f>WACC!E23</f>
        <v>0.54277330114161904</v>
      </c>
      <c r="N4" s="207" t="s">
        <v>219</v>
      </c>
      <c r="O4" s="207">
        <v>0.34999999999999865</v>
      </c>
      <c r="P4" s="307"/>
      <c r="Q4" s="310"/>
      <c r="R4" s="297">
        <v>2022</v>
      </c>
      <c r="S4" s="155">
        <v>2023</v>
      </c>
      <c r="T4" s="155">
        <v>0.6</v>
      </c>
      <c r="U4" s="155">
        <v>51</v>
      </c>
      <c r="V4" s="155">
        <v>44.077300000000001</v>
      </c>
      <c r="W4" s="11"/>
      <c r="X4" s="8"/>
      <c r="AI4" s="10"/>
      <c r="AJ4" s="10"/>
      <c r="AK4" s="10"/>
      <c r="AL4" s="10"/>
      <c r="AM4" s="10"/>
    </row>
    <row r="5" spans="1:41" ht="15">
      <c r="A5" s="9" t="s">
        <v>91</v>
      </c>
      <c r="B5" s="8"/>
      <c r="C5" s="8"/>
      <c r="D5" s="8"/>
      <c r="E5" s="121"/>
      <c r="F5" s="120"/>
      <c r="G5" s="279">
        <f>WACC!E24</f>
        <v>0.45722669885838091</v>
      </c>
      <c r="N5" s="207" t="s">
        <v>220</v>
      </c>
      <c r="O5" s="207">
        <v>0.35019895833333187</v>
      </c>
      <c r="P5" s="307"/>
      <c r="Q5" s="307"/>
      <c r="R5" s="297">
        <v>2023</v>
      </c>
      <c r="S5" s="207">
        <v>2024</v>
      </c>
      <c r="T5" s="207">
        <v>0.4</v>
      </c>
      <c r="U5" s="207">
        <v>52.02</v>
      </c>
      <c r="V5" s="155">
        <v>49.061</v>
      </c>
      <c r="W5" s="11"/>
      <c r="X5" s="8"/>
      <c r="AI5" s="10"/>
      <c r="AJ5" s="10"/>
      <c r="AK5" s="10"/>
      <c r="AL5" s="10"/>
      <c r="AM5" s="10"/>
    </row>
    <row r="6" spans="1:41" ht="15">
      <c r="A6" s="9" t="s">
        <v>92</v>
      </c>
      <c r="B6" s="8"/>
      <c r="C6" s="8"/>
      <c r="D6" s="8"/>
      <c r="E6" s="210"/>
      <c r="F6" s="210"/>
      <c r="G6" s="280">
        <f>WACC!G23</f>
        <v>4.4949999999999997E-2</v>
      </c>
      <c r="N6" s="207" t="s">
        <v>221</v>
      </c>
      <c r="O6" s="207">
        <v>0.34999999999999865</v>
      </c>
      <c r="P6" s="307"/>
      <c r="Q6" s="310"/>
      <c r="R6" s="297">
        <v>2024</v>
      </c>
      <c r="S6" s="155">
        <v>2025</v>
      </c>
      <c r="T6" s="155">
        <v>0</v>
      </c>
      <c r="U6" s="155">
        <v>53.060400000000001</v>
      </c>
      <c r="V6" s="155">
        <v>58.7029</v>
      </c>
      <c r="W6" s="11"/>
      <c r="X6" s="8"/>
      <c r="AI6" s="10"/>
      <c r="AJ6" s="10"/>
      <c r="AK6" s="10"/>
      <c r="AL6" s="10"/>
      <c r="AM6" s="10"/>
    </row>
    <row r="7" spans="1:41" ht="15.75" thickBot="1">
      <c r="A7" s="9" t="s">
        <v>93</v>
      </c>
      <c r="B7" s="8"/>
      <c r="C7" s="8"/>
      <c r="D7" s="8"/>
      <c r="E7" s="122"/>
      <c r="F7" s="129"/>
      <c r="G7" s="280">
        <v>9.7000000000000003E-2</v>
      </c>
      <c r="H7" s="118"/>
      <c r="M7" s="3"/>
      <c r="N7" s="207" t="s">
        <v>222</v>
      </c>
      <c r="O7" s="207">
        <v>0.34999999999999865</v>
      </c>
      <c r="P7" s="307"/>
      <c r="Q7" s="310"/>
      <c r="R7" s="297">
        <v>2025</v>
      </c>
      <c r="S7" s="155">
        <v>2026</v>
      </c>
      <c r="T7" s="155">
        <v>0</v>
      </c>
      <c r="U7" s="155">
        <v>54.121600000000001</v>
      </c>
      <c r="V7" s="155">
        <v>59.465899999999998</v>
      </c>
      <c r="W7" s="11"/>
      <c r="X7" s="8"/>
      <c r="AI7" s="10"/>
      <c r="AJ7" s="10"/>
      <c r="AK7" s="10"/>
      <c r="AL7" s="10"/>
      <c r="AM7" s="10"/>
    </row>
    <row r="8" spans="1:41" ht="15">
      <c r="A8" s="9" t="s">
        <v>94</v>
      </c>
      <c r="B8" s="8"/>
      <c r="C8" s="8"/>
      <c r="D8" s="8"/>
      <c r="E8" s="123"/>
      <c r="F8" s="123"/>
      <c r="G8" s="306">
        <f>G6*G4+G7*G5</f>
        <v>6.8748649675578727E-2</v>
      </c>
      <c r="H8" s="125"/>
      <c r="I8" s="99" t="s">
        <v>85</v>
      </c>
      <c r="J8" s="79"/>
      <c r="K8" s="100"/>
      <c r="L8" s="101"/>
      <c r="N8" s="155" t="s">
        <v>223</v>
      </c>
      <c r="O8" s="155">
        <v>0.34999999999999865</v>
      </c>
      <c r="P8" s="307"/>
      <c r="Q8" s="310"/>
      <c r="R8" s="297">
        <v>2026</v>
      </c>
      <c r="S8" s="155">
        <v>2027</v>
      </c>
      <c r="T8" s="155">
        <v>0</v>
      </c>
      <c r="U8" s="155">
        <v>55.204000000000001</v>
      </c>
      <c r="V8" s="155">
        <v>60.3489</v>
      </c>
      <c r="W8" s="11"/>
      <c r="X8" s="8"/>
      <c r="AI8" s="10"/>
      <c r="AJ8" s="10"/>
      <c r="AK8" s="10"/>
      <c r="AL8" s="10"/>
      <c r="AM8" s="10"/>
    </row>
    <row r="9" spans="1:41" ht="15">
      <c r="A9" s="9" t="s">
        <v>4</v>
      </c>
      <c r="B9" s="8"/>
      <c r="C9" s="8"/>
      <c r="D9" s="8"/>
      <c r="E9" s="8"/>
      <c r="F9" s="8"/>
      <c r="G9" s="280">
        <v>0.21</v>
      </c>
      <c r="I9" s="102" t="str">
        <f>CONCATENATE("PV of Revenure Requirement (", Life," years) ($)")</f>
        <v>PV of Revenure Requirement (30 years) ($)</v>
      </c>
      <c r="J9" s="96"/>
      <c r="K9" s="96"/>
      <c r="L9" s="103">
        <f ca="1">NPV(G8,AC41:AC70)</f>
        <v>184122570.04155996</v>
      </c>
      <c r="N9" s="155" t="s">
        <v>224</v>
      </c>
      <c r="O9" s="155">
        <v>0.35019895833333187</v>
      </c>
      <c r="P9" s="308"/>
      <c r="Q9" s="311"/>
      <c r="R9" s="297">
        <v>2027</v>
      </c>
      <c r="S9" s="207">
        <v>2028</v>
      </c>
      <c r="T9" s="207">
        <v>0</v>
      </c>
      <c r="U9" s="207">
        <v>56.308100000000003</v>
      </c>
      <c r="V9" s="155">
        <v>61.227800000000002</v>
      </c>
      <c r="W9" s="11"/>
      <c r="X9" s="8"/>
      <c r="AI9" s="10"/>
      <c r="AJ9" s="10"/>
      <c r="AK9" s="10"/>
      <c r="AL9" s="10"/>
      <c r="AM9" s="10"/>
    </row>
    <row r="10" spans="1:41" ht="15.75" thickBot="1">
      <c r="A10" s="9" t="s">
        <v>5</v>
      </c>
      <c r="B10" s="8"/>
      <c r="C10" s="8"/>
      <c r="D10" s="8"/>
      <c r="E10" s="126"/>
      <c r="F10" s="126"/>
      <c r="G10" s="280">
        <v>6.0979999999999999E-2</v>
      </c>
      <c r="I10" s="81" t="str">
        <f>CONCATENATE("PV of Generation (",Life," years) (MWh)")</f>
        <v>PV of Generation (30 years) (MWh)</v>
      </c>
      <c r="J10" s="82"/>
      <c r="K10" s="82"/>
      <c r="L10" s="104">
        <f>(NPV(G8,B107:B136))*1000</f>
        <v>8153282.1114873933</v>
      </c>
      <c r="N10" s="207" t="s">
        <v>225</v>
      </c>
      <c r="O10" s="207">
        <v>0.34999999999999865</v>
      </c>
      <c r="P10" s="307"/>
      <c r="Q10" s="310"/>
      <c r="R10" s="297">
        <v>2028</v>
      </c>
      <c r="S10" s="155">
        <v>2029</v>
      </c>
      <c r="T10" s="155">
        <v>0</v>
      </c>
      <c r="U10" s="155">
        <v>57.4343</v>
      </c>
      <c r="V10" s="155">
        <v>62.138199999999998</v>
      </c>
      <c r="W10" s="11"/>
      <c r="X10" s="8"/>
      <c r="AI10" s="10"/>
      <c r="AJ10" s="10"/>
      <c r="AK10" s="10"/>
      <c r="AL10" s="10"/>
      <c r="AM10" s="10"/>
    </row>
    <row r="11" spans="1:41" ht="15.75" thickBot="1">
      <c r="A11" s="9" t="s">
        <v>6</v>
      </c>
      <c r="B11" s="8"/>
      <c r="C11" s="8"/>
      <c r="D11" s="8"/>
      <c r="E11" s="8"/>
      <c r="F11" s="8"/>
      <c r="G11" s="280">
        <f>(G10+(1-G10)*G9)</f>
        <v>0.25817419999999996</v>
      </c>
      <c r="H11" s="178"/>
      <c r="I11" s="97" t="s">
        <v>78</v>
      </c>
      <c r="J11" s="98"/>
      <c r="K11" s="98"/>
      <c r="L11" s="215">
        <f ca="1">L9/L10</f>
        <v>22.582632064471852</v>
      </c>
      <c r="N11" s="207" t="s">
        <v>226</v>
      </c>
      <c r="O11" s="207">
        <v>0.34999999999999865</v>
      </c>
      <c r="P11" s="307"/>
      <c r="Q11" s="310"/>
      <c r="R11" s="297">
        <v>2029</v>
      </c>
      <c r="S11" s="155">
        <v>2030</v>
      </c>
      <c r="T11" s="155">
        <v>0</v>
      </c>
      <c r="U11" s="155">
        <v>58.582999999999998</v>
      </c>
      <c r="V11" s="155">
        <v>63.051900000000003</v>
      </c>
      <c r="W11" s="11"/>
      <c r="X11" s="8"/>
      <c r="AI11" s="10"/>
      <c r="AJ11" s="10"/>
      <c r="AK11" s="10"/>
      <c r="AL11" s="10"/>
      <c r="AM11" s="10"/>
    </row>
    <row r="12" spans="1:41" ht="15">
      <c r="A12" s="9" t="s">
        <v>95</v>
      </c>
      <c r="B12" s="8"/>
      <c r="C12" s="8"/>
      <c r="D12" s="8"/>
      <c r="E12" s="8"/>
      <c r="F12" s="8"/>
      <c r="G12" s="280">
        <f>ROUND((G13*(G5*G7)+(G4*G6)),6)</f>
        <v>8.4183999999999995E-2</v>
      </c>
      <c r="H12" s="118"/>
      <c r="I12" s="8"/>
      <c r="J12" s="8"/>
      <c r="K12" s="8"/>
      <c r="L12" s="8"/>
      <c r="N12" s="207" t="s">
        <v>227</v>
      </c>
      <c r="O12" s="207">
        <v>0.34999999999999865</v>
      </c>
      <c r="P12" s="307"/>
      <c r="Q12" s="310"/>
      <c r="R12" s="297">
        <v>2030</v>
      </c>
      <c r="S12" s="155">
        <v>2031</v>
      </c>
      <c r="T12" s="155">
        <v>0</v>
      </c>
      <c r="U12" s="155">
        <v>59.754600000000003</v>
      </c>
      <c r="V12" s="155">
        <v>63.967500000000001</v>
      </c>
      <c r="W12" s="11"/>
      <c r="X12" s="8"/>
      <c r="AI12" s="10"/>
      <c r="AJ12" s="10"/>
      <c r="AK12" s="10"/>
      <c r="AL12" s="10"/>
      <c r="AM12" s="10"/>
    </row>
    <row r="13" spans="1:41" ht="15.75" thickBot="1">
      <c r="A13" s="12" t="s">
        <v>7</v>
      </c>
      <c r="B13" s="13"/>
      <c r="C13" s="13"/>
      <c r="D13" s="13"/>
      <c r="E13" s="13"/>
      <c r="F13" s="13"/>
      <c r="G13" s="127">
        <f>ROUND(1/(1-(G10+(G9*(1-G10)))),6)</f>
        <v>1.348025</v>
      </c>
      <c r="H13" s="118"/>
      <c r="K13" s="8"/>
      <c r="L13" s="8"/>
      <c r="N13" s="207" t="s">
        <v>228</v>
      </c>
      <c r="O13" s="207">
        <v>0.36999999999999805</v>
      </c>
      <c r="P13" s="307"/>
      <c r="Q13" s="310"/>
      <c r="R13" s="297">
        <v>2020</v>
      </c>
      <c r="S13" s="155">
        <v>2021</v>
      </c>
      <c r="T13" s="155">
        <v>1</v>
      </c>
      <c r="U13" s="155">
        <v>49.019599999999997</v>
      </c>
      <c r="V13" s="155">
        <v>31.650500000000001</v>
      </c>
      <c r="W13" s="11"/>
      <c r="X13" s="8"/>
      <c r="AI13" s="10"/>
      <c r="AJ13" s="10"/>
      <c r="AK13" s="10"/>
      <c r="AL13" s="10"/>
      <c r="AM13" s="10"/>
    </row>
    <row r="14" spans="1:41" ht="15">
      <c r="A14" s="8"/>
      <c r="B14" s="8"/>
      <c r="C14" s="8"/>
      <c r="D14" s="8"/>
      <c r="E14" s="8"/>
      <c r="F14" s="8"/>
      <c r="G14" s="14"/>
      <c r="H14" s="119"/>
      <c r="K14" s="1"/>
      <c r="L14" s="15"/>
      <c r="N14" s="207" t="s">
        <v>229</v>
      </c>
      <c r="O14" s="207">
        <v>0.36999999999999805</v>
      </c>
      <c r="P14" s="307"/>
      <c r="Q14" s="310"/>
      <c r="R14" s="297">
        <v>2021</v>
      </c>
      <c r="S14" s="155">
        <v>2022</v>
      </c>
      <c r="T14" s="155">
        <v>0.8</v>
      </c>
      <c r="U14" s="155">
        <v>50</v>
      </c>
      <c r="V14" s="155">
        <v>36.243200000000002</v>
      </c>
      <c r="W14" s="11"/>
      <c r="X14" s="8"/>
      <c r="Y14" s="8"/>
      <c r="Z14" s="8"/>
      <c r="AA14" s="8"/>
      <c r="AB14" s="8"/>
      <c r="AC14" s="8"/>
      <c r="AD14" s="8"/>
      <c r="AE14" s="8"/>
      <c r="AI14" s="10"/>
      <c r="AJ14" s="10"/>
      <c r="AK14" s="10"/>
      <c r="AL14" s="10"/>
      <c r="AM14" s="10"/>
    </row>
    <row r="15" spans="1:41" ht="15.75" thickBot="1">
      <c r="A15" s="5" t="s">
        <v>8</v>
      </c>
      <c r="B15" s="8"/>
      <c r="C15" s="8"/>
      <c r="D15" s="8"/>
      <c r="E15" s="8"/>
      <c r="F15" s="8"/>
      <c r="G15" s="14"/>
      <c r="H15" s="132"/>
      <c r="N15" s="207" t="s">
        <v>230</v>
      </c>
      <c r="O15" s="207">
        <v>0.36999999999999805</v>
      </c>
      <c r="P15" s="307"/>
      <c r="Q15" s="310"/>
      <c r="R15" s="297">
        <v>2022</v>
      </c>
      <c r="S15" s="155">
        <v>2023</v>
      </c>
      <c r="T15" s="155">
        <v>0.6</v>
      </c>
      <c r="U15" s="155">
        <v>51</v>
      </c>
      <c r="V15" s="155">
        <v>40.986600000000003</v>
      </c>
      <c r="W15" s="155"/>
      <c r="X15" s="155"/>
      <c r="Y15" s="10"/>
      <c r="Z15" s="8"/>
      <c r="AA15" s="8"/>
      <c r="AB15" s="8"/>
      <c r="AC15" s="8"/>
      <c r="AD15" s="8"/>
      <c r="AE15" s="8"/>
      <c r="AF15" s="8"/>
      <c r="AG15" s="8"/>
      <c r="AK15" s="10"/>
      <c r="AL15" s="10"/>
      <c r="AM15" s="10"/>
      <c r="AN15" s="10"/>
      <c r="AO15" s="10"/>
    </row>
    <row r="16" spans="1:41" ht="15">
      <c r="A16" s="78" t="s">
        <v>9</v>
      </c>
      <c r="B16" s="79"/>
      <c r="C16" s="79"/>
      <c r="D16" s="79"/>
      <c r="E16" s="79"/>
      <c r="F16" s="79"/>
      <c r="G16" s="80" t="s">
        <v>238</v>
      </c>
      <c r="H16" s="132" t="s">
        <v>199</v>
      </c>
      <c r="I16" s="3" t="str">
        <f>INDEX(Project_Info!B2:B23,MATCH('Project Costs'!G16,scenario1,0))</f>
        <v>Generic-200MW-37%</v>
      </c>
      <c r="N16" s="155" t="s">
        <v>231</v>
      </c>
      <c r="O16" s="155">
        <v>0.3702103312841511</v>
      </c>
      <c r="P16" s="307"/>
      <c r="Q16" s="310"/>
      <c r="R16" s="297">
        <v>2023</v>
      </c>
      <c r="S16" s="155">
        <v>2024</v>
      </c>
      <c r="T16" s="155">
        <v>0.4</v>
      </c>
      <c r="U16" s="155">
        <v>52.02</v>
      </c>
      <c r="V16" s="155">
        <v>45.929000000000002</v>
      </c>
      <c r="W16" s="155"/>
      <c r="X16" s="155"/>
      <c r="Y16" s="8"/>
      <c r="Z16" s="8"/>
      <c r="AA16" s="8"/>
      <c r="AB16" s="8"/>
      <c r="AC16" s="8"/>
      <c r="AD16" s="8"/>
      <c r="AE16" s="8"/>
      <c r="AI16" s="10"/>
      <c r="AJ16" s="10"/>
      <c r="AK16" s="10"/>
      <c r="AL16" s="10"/>
      <c r="AM16" s="10"/>
    </row>
    <row r="17" spans="1:51" ht="15">
      <c r="A17" s="206" t="s">
        <v>200</v>
      </c>
      <c r="B17" s="82"/>
      <c r="C17" s="82"/>
      <c r="D17" s="82"/>
      <c r="E17" s="82"/>
      <c r="F17" s="82"/>
      <c r="G17" s="287" t="s">
        <v>196</v>
      </c>
      <c r="H17" s="132"/>
      <c r="N17" s="207" t="s">
        <v>232</v>
      </c>
      <c r="O17" s="207">
        <v>0.36999999999999805</v>
      </c>
      <c r="P17" s="307"/>
      <c r="Q17" s="310"/>
      <c r="R17" s="297">
        <v>2024</v>
      </c>
      <c r="S17" s="155">
        <v>2025</v>
      </c>
      <c r="T17" s="155">
        <v>0</v>
      </c>
      <c r="U17" s="155">
        <v>53.060400000000001</v>
      </c>
      <c r="V17" s="155">
        <v>55.529699999999998</v>
      </c>
      <c r="W17" s="155"/>
      <c r="X17" s="155"/>
      <c r="Y17" s="8"/>
      <c r="Z17" s="8"/>
      <c r="AA17" s="8"/>
      <c r="AB17" s="8"/>
      <c r="AC17" s="8"/>
      <c r="AD17" s="8"/>
      <c r="AE17" s="8"/>
      <c r="AI17" s="10"/>
      <c r="AJ17" s="10"/>
      <c r="AK17" s="10"/>
      <c r="AL17" s="10"/>
      <c r="AM17" s="10"/>
    </row>
    <row r="18" spans="1:51" ht="15">
      <c r="A18" s="81" t="s">
        <v>10</v>
      </c>
      <c r="B18" s="82"/>
      <c r="C18" s="82"/>
      <c r="D18" s="82"/>
      <c r="E18" s="82"/>
      <c r="F18" s="82"/>
      <c r="G18" s="86">
        <v>200</v>
      </c>
      <c r="N18" s="207" t="s">
        <v>233</v>
      </c>
      <c r="O18" s="207">
        <v>0.36999999999999805</v>
      </c>
      <c r="P18" s="307"/>
      <c r="Q18" s="310"/>
      <c r="R18" s="297">
        <v>2025</v>
      </c>
      <c r="S18" s="155">
        <v>2026</v>
      </c>
      <c r="T18" s="155">
        <v>0</v>
      </c>
      <c r="U18" s="155">
        <v>54.121600000000001</v>
      </c>
      <c r="V18" s="155">
        <v>56.2515</v>
      </c>
      <c r="W18" s="155"/>
      <c r="X18" s="155"/>
      <c r="Y18" s="8"/>
      <c r="Z18" s="8"/>
      <c r="AA18" s="8"/>
      <c r="AB18" s="8"/>
      <c r="AC18" s="8"/>
      <c r="AD18" s="8"/>
      <c r="AE18" s="8"/>
      <c r="AI18" s="10"/>
      <c r="AJ18" s="10"/>
      <c r="AK18" s="10"/>
      <c r="AL18" s="10"/>
      <c r="AM18" s="10"/>
    </row>
    <row r="19" spans="1:51" ht="15.75" thickBot="1">
      <c r="A19" s="81" t="s">
        <v>138</v>
      </c>
      <c r="B19" s="82"/>
      <c r="C19" s="82"/>
      <c r="D19" s="82"/>
      <c r="E19" s="82"/>
      <c r="F19" s="82"/>
      <c r="G19" s="86">
        <v>72</v>
      </c>
      <c r="N19" s="207" t="s">
        <v>234</v>
      </c>
      <c r="O19" s="207">
        <v>0.36999999999999805</v>
      </c>
      <c r="P19" s="307"/>
      <c r="Q19" s="310"/>
      <c r="R19" s="297">
        <v>2026</v>
      </c>
      <c r="S19" s="155">
        <v>2027</v>
      </c>
      <c r="T19" s="155">
        <v>0</v>
      </c>
      <c r="U19" s="155">
        <v>55.204000000000001</v>
      </c>
      <c r="V19" s="155">
        <v>57.086799999999997</v>
      </c>
      <c r="W19" s="155"/>
      <c r="X19" s="155"/>
      <c r="Y19" s="8"/>
      <c r="Z19" s="8"/>
      <c r="AA19" s="8"/>
      <c r="AB19" s="8"/>
      <c r="AC19" s="8"/>
      <c r="AD19" s="8"/>
      <c r="AE19" s="8"/>
      <c r="AI19" s="10"/>
      <c r="AJ19" s="10"/>
      <c r="AK19" s="10"/>
      <c r="AL19" s="10"/>
      <c r="AM19" s="10"/>
    </row>
    <row r="20" spans="1:51" ht="15.75" thickBot="1">
      <c r="A20" s="81" t="s">
        <v>11</v>
      </c>
      <c r="B20" s="82"/>
      <c r="C20" s="82"/>
      <c r="D20" s="82"/>
      <c r="E20" s="82"/>
      <c r="F20" s="82"/>
      <c r="G20" s="83">
        <f>Energy!K3</f>
        <v>0.36999999999999805</v>
      </c>
      <c r="H20" s="133">
        <v>0</v>
      </c>
      <c r="I20" s="108" t="s">
        <v>97</v>
      </c>
      <c r="N20" s="155" t="s">
        <v>235</v>
      </c>
      <c r="O20" s="155">
        <v>0.3702103312841511</v>
      </c>
      <c r="P20" s="307"/>
      <c r="Q20" s="310"/>
      <c r="R20" s="297">
        <v>2027</v>
      </c>
      <c r="S20" s="155">
        <v>2028</v>
      </c>
      <c r="T20" s="155">
        <v>0</v>
      </c>
      <c r="U20" s="155">
        <v>56.308100000000003</v>
      </c>
      <c r="V20" s="155">
        <v>57.918100000000003</v>
      </c>
      <c r="W20" s="155"/>
      <c r="X20" s="155"/>
      <c r="Y20" s="8"/>
      <c r="Z20" s="8"/>
      <c r="AA20" s="8"/>
      <c r="AB20" s="8"/>
      <c r="AC20" s="8"/>
      <c r="AD20" s="8"/>
      <c r="AE20" s="8"/>
      <c r="AI20" s="10"/>
      <c r="AJ20" s="10"/>
      <c r="AK20" s="10"/>
      <c r="AL20" s="10"/>
      <c r="AM20" s="10"/>
    </row>
    <row r="21" spans="1:51" ht="15.75" thickBot="1">
      <c r="A21" s="81" t="s">
        <v>12</v>
      </c>
      <c r="B21" s="82"/>
      <c r="C21" s="82"/>
      <c r="D21" s="82"/>
      <c r="E21" s="82"/>
      <c r="F21" s="82"/>
      <c r="G21" s="289">
        <f>INDEX(Project_Info!F2:F23,MATCH('Project Costs'!G16,scenario1,0))</f>
        <v>0</v>
      </c>
      <c r="H21" s="84">
        <f>G21*1000/G18</f>
        <v>0</v>
      </c>
      <c r="I21" s="108" t="s">
        <v>86</v>
      </c>
      <c r="N21" s="207" t="s">
        <v>236</v>
      </c>
      <c r="O21" s="207">
        <v>0.36999999999999805</v>
      </c>
      <c r="P21" s="307"/>
      <c r="Q21" s="310"/>
      <c r="R21" s="297">
        <v>2028</v>
      </c>
      <c r="S21" s="155">
        <v>2029</v>
      </c>
      <c r="T21" s="155">
        <v>0</v>
      </c>
      <c r="U21" s="155">
        <v>57.4343</v>
      </c>
      <c r="V21" s="155">
        <v>58.779400000000003</v>
      </c>
      <c r="W21" s="155"/>
      <c r="X21" s="155"/>
      <c r="Y21" s="8"/>
      <c r="Z21" s="8"/>
      <c r="AA21" s="8"/>
      <c r="AB21" s="8"/>
      <c r="AC21" s="8"/>
      <c r="AD21" s="8"/>
      <c r="AE21" s="8"/>
      <c r="AI21" s="10"/>
      <c r="AJ21" s="10"/>
      <c r="AK21" s="10"/>
      <c r="AL21" s="10"/>
      <c r="AM21" s="10"/>
    </row>
    <row r="22" spans="1:51" ht="15">
      <c r="A22" s="81" t="s">
        <v>13</v>
      </c>
      <c r="B22" s="82"/>
      <c r="C22" s="82"/>
      <c r="D22" s="82"/>
      <c r="E22" s="82"/>
      <c r="F22" s="82"/>
      <c r="G22" s="85">
        <f>B107</f>
        <v>648.2399999999966</v>
      </c>
      <c r="M22" s="3"/>
      <c r="N22" s="207" t="s">
        <v>237</v>
      </c>
      <c r="O22" s="207">
        <v>0.36999999999999805</v>
      </c>
      <c r="P22" s="307"/>
      <c r="Q22" s="310"/>
      <c r="R22" s="297">
        <v>2029</v>
      </c>
      <c r="S22" s="155">
        <v>2030</v>
      </c>
      <c r="T22" s="155">
        <v>0</v>
      </c>
      <c r="U22" s="155">
        <v>58.582999999999998</v>
      </c>
      <c r="V22" s="155">
        <v>59.643700000000003</v>
      </c>
      <c r="W22" s="155"/>
      <c r="X22" s="155"/>
      <c r="Y22" s="8"/>
      <c r="Z22" s="8"/>
      <c r="AA22" s="8"/>
      <c r="AB22" s="8"/>
      <c r="AC22" s="8"/>
      <c r="AD22" s="8"/>
      <c r="AE22" s="8"/>
      <c r="AI22" s="10"/>
      <c r="AJ22" s="10"/>
      <c r="AK22" s="10"/>
      <c r="AL22" s="10"/>
      <c r="AM22" s="10"/>
    </row>
    <row r="23" spans="1:51" ht="15">
      <c r="A23" s="81" t="s">
        <v>83</v>
      </c>
      <c r="B23" s="82"/>
      <c r="C23" s="82"/>
      <c r="D23" s="82"/>
      <c r="E23" s="82"/>
      <c r="F23" s="82"/>
      <c r="G23" s="288">
        <f>INDEX(Project_Info!H2:H23,MATCH('Project Costs'!G16,scenario1,0))</f>
        <v>2031</v>
      </c>
      <c r="H23" s="298">
        <f>INDEX(Project_Info!G2:G23,MATCH('Project Costs'!G16,scenario1,0))</f>
        <v>2030</v>
      </c>
      <c r="N23" s="207" t="s">
        <v>238</v>
      </c>
      <c r="O23" s="207">
        <v>0.36999999999999805</v>
      </c>
      <c r="P23" s="307"/>
      <c r="Q23" s="310"/>
      <c r="R23" s="297">
        <v>2030</v>
      </c>
      <c r="S23" s="155">
        <v>2031</v>
      </c>
      <c r="T23" s="155">
        <v>0</v>
      </c>
      <c r="U23" s="155">
        <v>59.754600000000003</v>
      </c>
      <c r="V23" s="155">
        <v>60.509799999999998</v>
      </c>
      <c r="W23" s="155"/>
      <c r="X23" s="155"/>
      <c r="Y23" s="8"/>
      <c r="Z23" s="8"/>
      <c r="AA23" s="8"/>
      <c r="AB23" s="8"/>
      <c r="AC23" s="8"/>
      <c r="AD23" s="8"/>
      <c r="AE23" s="8"/>
      <c r="AI23" s="10"/>
      <c r="AJ23" s="10"/>
      <c r="AK23" s="10"/>
      <c r="AL23" s="10"/>
      <c r="AM23" s="10"/>
    </row>
    <row r="24" spans="1:51" ht="15">
      <c r="A24" s="81" t="s">
        <v>39</v>
      </c>
      <c r="B24" s="82"/>
      <c r="C24" s="82"/>
      <c r="D24" s="82"/>
      <c r="E24" s="82"/>
      <c r="F24" s="82"/>
      <c r="G24" s="289">
        <f>INDEX(Project_Info!J2:J23,MATCH(ProjectCurrent,scenario1,0))</f>
        <v>59.754628431115542</v>
      </c>
      <c r="N24" s="207"/>
      <c r="O24" s="207"/>
      <c r="P24" s="155"/>
      <c r="Q24" s="292"/>
      <c r="R24" s="293"/>
      <c r="S24" s="155"/>
      <c r="T24" s="155"/>
      <c r="U24" s="155"/>
      <c r="V24" s="155"/>
      <c r="W24" s="155"/>
      <c r="X24" s="155"/>
      <c r="Y24" s="294"/>
      <c r="Z24" s="8"/>
      <c r="AA24" s="8"/>
      <c r="AB24" s="8"/>
      <c r="AC24" s="8"/>
      <c r="AD24" s="8"/>
      <c r="AE24" s="8"/>
      <c r="AF24" s="8"/>
      <c r="AJ24" s="10"/>
      <c r="AK24" s="10"/>
      <c r="AL24" s="10"/>
      <c r="AM24" s="10"/>
      <c r="AN24" s="10"/>
    </row>
    <row r="25" spans="1:51" ht="15">
      <c r="A25" s="81" t="s">
        <v>64</v>
      </c>
      <c r="B25" s="82"/>
      <c r="C25" s="82"/>
      <c r="D25" s="82"/>
      <c r="E25" s="82"/>
      <c r="F25" s="82"/>
      <c r="G25" s="86">
        <v>5</v>
      </c>
      <c r="N25" s="207"/>
      <c r="O25" s="207"/>
      <c r="P25" s="155"/>
      <c r="Q25" s="292"/>
      <c r="R25" s="293"/>
      <c r="S25" s="155"/>
      <c r="T25" s="155"/>
      <c r="U25" s="155"/>
      <c r="V25" s="155"/>
      <c r="W25" s="155"/>
      <c r="X25" s="155"/>
      <c r="Y25" s="294"/>
      <c r="Z25" s="8"/>
      <c r="AA25" s="8"/>
      <c r="AB25" s="8"/>
      <c r="AC25" s="8"/>
      <c r="AD25" s="8"/>
      <c r="AE25" s="8"/>
      <c r="AF25" s="8"/>
      <c r="AJ25" s="10"/>
      <c r="AK25" s="10"/>
      <c r="AL25" s="10"/>
      <c r="AM25" s="10"/>
      <c r="AN25" s="10"/>
    </row>
    <row r="26" spans="1:51">
      <c r="A26" s="81" t="s">
        <v>52</v>
      </c>
      <c r="B26" s="82"/>
      <c r="C26" s="82"/>
      <c r="D26" s="82"/>
      <c r="E26" s="82"/>
      <c r="F26" s="82"/>
      <c r="G26" s="86">
        <v>30</v>
      </c>
      <c r="I26" s="11"/>
      <c r="J26" s="11"/>
      <c r="K26" s="11"/>
      <c r="L26" s="11"/>
      <c r="M26" s="11"/>
      <c r="P26" s="11"/>
      <c r="Q26" s="11"/>
      <c r="R26" s="11"/>
      <c r="S26" s="11"/>
      <c r="T26" s="11"/>
      <c r="U26" s="11"/>
      <c r="V26" s="11"/>
      <c r="W26" s="155"/>
      <c r="X26" s="155"/>
      <c r="Y26" s="8"/>
      <c r="Z26" s="8"/>
      <c r="AA26" s="8"/>
      <c r="AB26" s="8"/>
      <c r="AC26" s="8"/>
      <c r="AD26" s="8"/>
      <c r="AH26" s="10"/>
      <c r="AI26" s="10"/>
      <c r="AJ26" s="10"/>
      <c r="AK26" s="10"/>
      <c r="AL26" s="10"/>
    </row>
    <row r="27" spans="1:51">
      <c r="A27" s="81" t="s">
        <v>42</v>
      </c>
      <c r="B27" s="82"/>
      <c r="C27" s="82"/>
      <c r="D27" s="82"/>
      <c r="E27" s="82"/>
      <c r="F27" s="82"/>
      <c r="G27" s="87">
        <v>10</v>
      </c>
      <c r="I27" s="11"/>
      <c r="J27" s="11"/>
      <c r="K27" s="11"/>
      <c r="L27" s="11"/>
      <c r="M27" s="11"/>
      <c r="P27" s="11"/>
      <c r="Q27" s="11"/>
      <c r="R27" s="11"/>
      <c r="S27" s="11"/>
      <c r="T27" s="11"/>
      <c r="U27" s="11"/>
      <c r="V27" s="11"/>
      <c r="W27" s="155"/>
      <c r="X27" s="155"/>
      <c r="Y27" s="8"/>
      <c r="Z27" s="8"/>
      <c r="AA27" s="8"/>
      <c r="AB27" s="8"/>
      <c r="AC27" s="8"/>
      <c r="AD27" s="8"/>
      <c r="AH27" s="10"/>
      <c r="AI27" s="10"/>
      <c r="AJ27" s="10"/>
      <c r="AK27" s="10"/>
      <c r="AL27" s="10"/>
    </row>
    <row r="28" spans="1:51">
      <c r="A28" s="81" t="s">
        <v>51</v>
      </c>
      <c r="B28" s="82"/>
      <c r="C28" s="82"/>
      <c r="D28" s="82"/>
      <c r="E28" s="82"/>
      <c r="F28" s="82"/>
      <c r="G28" s="214">
        <f>INDEX(Project_Info!I2:I23,MATCH('Project Costs'!G16,scenario1,0))</f>
        <v>0</v>
      </c>
      <c r="I28" s="11"/>
      <c r="J28" s="11"/>
      <c r="K28" s="11"/>
      <c r="L28" s="11"/>
      <c r="M28" s="11"/>
      <c r="P28" s="11"/>
      <c r="Q28" s="11"/>
      <c r="R28" s="11"/>
      <c r="S28" s="11"/>
      <c r="T28" s="11"/>
      <c r="U28" s="11"/>
      <c r="V28" s="11"/>
      <c r="W28" s="155"/>
      <c r="X28" s="155"/>
      <c r="Y28" s="8"/>
      <c r="Z28" s="8"/>
      <c r="AA28" s="8"/>
      <c r="AB28" s="8"/>
      <c r="AC28" s="8"/>
      <c r="AD28" s="8"/>
      <c r="AH28" s="10"/>
      <c r="AI28" s="10"/>
      <c r="AJ28" s="10"/>
      <c r="AK28" s="10"/>
      <c r="AL28" s="10"/>
    </row>
    <row r="29" spans="1:51">
      <c r="A29" s="81" t="s">
        <v>55</v>
      </c>
      <c r="B29" s="82"/>
      <c r="C29" s="82"/>
      <c r="D29" s="82"/>
      <c r="E29" s="82"/>
      <c r="F29" s="82"/>
      <c r="G29" s="88">
        <v>0</v>
      </c>
      <c r="I29" s="11"/>
      <c r="J29" s="11"/>
      <c r="K29" s="11"/>
      <c r="L29" s="11"/>
      <c r="M29" s="11"/>
      <c r="P29" s="11"/>
      <c r="Q29" s="11"/>
      <c r="R29" s="11"/>
      <c r="S29" s="11"/>
      <c r="T29" s="11"/>
      <c r="U29" s="11"/>
      <c r="V29" s="11"/>
      <c r="W29" s="155"/>
      <c r="X29" s="155"/>
      <c r="Y29" s="8"/>
      <c r="Z29" s="8"/>
      <c r="AA29" s="8"/>
      <c r="AB29" s="8"/>
      <c r="AC29" s="8"/>
      <c r="AD29" s="8"/>
      <c r="AH29" s="10"/>
      <c r="AI29" s="10"/>
      <c r="AJ29" s="10"/>
      <c r="AK29" s="10"/>
      <c r="AL29" s="10"/>
    </row>
    <row r="30" spans="1:51">
      <c r="A30" s="89" t="s">
        <v>54</v>
      </c>
      <c r="B30" s="90"/>
      <c r="C30" s="90"/>
      <c r="D30" s="90"/>
      <c r="E30" s="90"/>
      <c r="F30" s="90"/>
      <c r="G30" s="290">
        <v>0</v>
      </c>
      <c r="I30" s="11"/>
      <c r="J30" s="11"/>
      <c r="K30" s="11"/>
      <c r="L30" s="11"/>
      <c r="M30" s="11"/>
      <c r="N30" s="16"/>
      <c r="O30" s="16"/>
      <c r="P30" s="11"/>
      <c r="Q30" s="11"/>
      <c r="R30" s="11"/>
      <c r="S30" s="11"/>
      <c r="T30" s="11"/>
      <c r="U30" s="11"/>
      <c r="V30" s="11"/>
      <c r="W30" s="155"/>
      <c r="X30" s="155"/>
      <c r="Y30" s="8"/>
      <c r="Z30" s="8"/>
      <c r="AA30" s="8"/>
      <c r="AB30" s="8"/>
      <c r="AC30" s="17"/>
      <c r="AD30" s="8"/>
      <c r="AH30" s="10"/>
      <c r="AI30" s="10"/>
      <c r="AJ30" s="10"/>
      <c r="AK30" s="10"/>
      <c r="AL30" s="10"/>
    </row>
    <row r="31" spans="1:51">
      <c r="A31" s="91" t="s">
        <v>53</v>
      </c>
      <c r="B31" s="90"/>
      <c r="C31" s="90"/>
      <c r="D31" s="90"/>
      <c r="E31" s="90"/>
      <c r="F31" s="90"/>
      <c r="G31" s="92">
        <v>30</v>
      </c>
      <c r="I31" s="11"/>
      <c r="J31" s="11"/>
      <c r="K31" s="11"/>
      <c r="L31" s="11"/>
      <c r="M31" s="305"/>
      <c r="N31" s="16"/>
      <c r="O31" s="16"/>
      <c r="P31" s="11"/>
      <c r="Q31" s="11"/>
      <c r="R31" s="11"/>
      <c r="S31" s="11"/>
      <c r="T31" s="11"/>
      <c r="U31" s="11"/>
      <c r="V31" s="11"/>
      <c r="W31" s="155"/>
      <c r="X31" s="155"/>
      <c r="Y31" s="8"/>
      <c r="Z31" s="8"/>
      <c r="AA31" s="8"/>
      <c r="AB31" s="8"/>
      <c r="AC31" s="17"/>
      <c r="AD31" s="8"/>
      <c r="AH31" s="10"/>
      <c r="AI31" s="10"/>
      <c r="AJ31" s="10"/>
      <c r="AK31" s="10"/>
      <c r="AL31" s="170"/>
      <c r="AS31" s="162"/>
      <c r="AU31" s="162"/>
      <c r="AW31" s="162"/>
      <c r="AY31" s="162"/>
    </row>
    <row r="32" spans="1:51">
      <c r="A32" s="91" t="s">
        <v>65</v>
      </c>
      <c r="B32" s="90"/>
      <c r="C32" s="90"/>
      <c r="D32" s="90"/>
      <c r="E32" s="90"/>
      <c r="F32" s="90"/>
      <c r="G32" s="92">
        <v>15</v>
      </c>
      <c r="M32" s="16"/>
      <c r="N32" s="16"/>
      <c r="O32" s="16"/>
      <c r="P32" s="11"/>
      <c r="Q32" s="11"/>
      <c r="R32" s="11"/>
      <c r="S32" s="11"/>
      <c r="T32" s="11"/>
      <c r="U32" s="11"/>
      <c r="V32" s="11"/>
      <c r="W32" s="155"/>
      <c r="X32" s="155"/>
      <c r="Y32" s="8"/>
      <c r="Z32" s="8"/>
      <c r="AA32" s="8"/>
      <c r="AB32" s="8"/>
      <c r="AC32" s="17"/>
      <c r="AD32" s="8"/>
      <c r="AH32" s="10"/>
      <c r="AI32" s="10"/>
      <c r="AJ32" s="10"/>
      <c r="AK32" s="10"/>
      <c r="AL32" s="10"/>
    </row>
    <row r="33" spans="1:51">
      <c r="A33" s="91" t="s">
        <v>155</v>
      </c>
      <c r="B33" s="90"/>
      <c r="C33" s="90"/>
      <c r="D33" s="90"/>
      <c r="E33" s="90"/>
      <c r="F33" s="90"/>
      <c r="G33" s="205">
        <v>1.856E-2</v>
      </c>
      <c r="M33" s="16"/>
      <c r="N33" s="16"/>
      <c r="O33" s="16"/>
      <c r="P33" s="11"/>
      <c r="Q33" s="11"/>
      <c r="R33" s="11"/>
      <c r="S33" s="11"/>
      <c r="T33" s="11"/>
      <c r="U33" s="11"/>
      <c r="V33" s="11"/>
      <c r="W33" s="155"/>
      <c r="X33" s="155"/>
      <c r="Y33" s="8"/>
      <c r="Z33" s="8"/>
      <c r="AA33" s="8"/>
      <c r="AB33" s="8"/>
      <c r="AC33" s="17"/>
      <c r="AD33" s="8"/>
      <c r="AH33" s="10"/>
      <c r="AI33" s="10"/>
      <c r="AJ33" s="10"/>
      <c r="AK33" s="10"/>
      <c r="AL33" s="10"/>
    </row>
    <row r="34" spans="1:51">
      <c r="A34" s="91" t="s">
        <v>153</v>
      </c>
      <c r="B34" s="90"/>
      <c r="C34" s="90"/>
      <c r="D34" s="90"/>
      <c r="E34" s="90"/>
      <c r="F34" s="90"/>
      <c r="G34" s="205">
        <v>2.164E-2</v>
      </c>
      <c r="M34" s="16"/>
      <c r="N34" s="16"/>
      <c r="O34" s="16"/>
      <c r="P34" s="11"/>
      <c r="Q34" s="11"/>
      <c r="R34" s="11"/>
      <c r="S34" s="11"/>
      <c r="T34" s="11"/>
      <c r="U34" s="11"/>
      <c r="V34" s="11"/>
      <c r="W34" s="155"/>
      <c r="X34" s="155"/>
      <c r="Y34" s="8"/>
      <c r="Z34" s="8"/>
      <c r="AA34" s="8"/>
      <c r="AB34" s="8"/>
      <c r="AC34" s="17"/>
      <c r="AD34" s="8"/>
      <c r="AH34" s="10"/>
      <c r="AI34" s="10"/>
      <c r="AJ34" s="10"/>
      <c r="AK34" s="10"/>
      <c r="AL34" s="10"/>
    </row>
    <row r="35" spans="1:51">
      <c r="A35" s="81" t="s">
        <v>79</v>
      </c>
      <c r="B35" s="82"/>
      <c r="C35" s="82"/>
      <c r="D35" s="82"/>
      <c r="E35" s="82"/>
      <c r="F35" s="82"/>
      <c r="G35" s="86">
        <v>0</v>
      </c>
      <c r="M35" s="16"/>
      <c r="N35" s="16"/>
      <c r="O35" s="16"/>
      <c r="P35" s="11"/>
      <c r="Q35" s="11"/>
      <c r="R35" s="11"/>
      <c r="S35" s="11"/>
      <c r="T35" s="11"/>
      <c r="U35" s="11"/>
      <c r="V35" s="11"/>
      <c r="W35" s="155"/>
      <c r="X35" s="155"/>
      <c r="Y35" s="8"/>
      <c r="Z35" s="8"/>
      <c r="AA35" s="8"/>
      <c r="AB35" s="8"/>
      <c r="AC35" s="17"/>
      <c r="AD35" s="8"/>
      <c r="AH35" s="10"/>
      <c r="AI35" s="10"/>
      <c r="AJ35" s="10"/>
      <c r="AK35" s="10"/>
      <c r="AL35" s="10"/>
    </row>
    <row r="36" spans="1:51" ht="13.5" thickBot="1">
      <c r="A36" s="93" t="s">
        <v>84</v>
      </c>
      <c r="B36" s="94"/>
      <c r="C36" s="94"/>
      <c r="D36" s="94"/>
      <c r="E36" s="94"/>
      <c r="F36" s="94"/>
      <c r="G36" s="95">
        <v>2022</v>
      </c>
      <c r="M36" s="16"/>
      <c r="N36" s="16"/>
      <c r="O36" s="16"/>
      <c r="P36" s="11"/>
      <c r="Q36" s="11"/>
      <c r="R36" s="11"/>
      <c r="S36" s="11"/>
      <c r="T36" s="11"/>
      <c r="U36" s="11"/>
      <c r="V36" s="11"/>
      <c r="W36" s="155"/>
      <c r="X36" s="155"/>
      <c r="Y36" s="8"/>
      <c r="Z36" s="8"/>
      <c r="AA36" s="8"/>
      <c r="AB36" s="160"/>
      <c r="AC36" s="17"/>
      <c r="AD36" s="8"/>
      <c r="AH36" s="10"/>
      <c r="AI36" s="10"/>
      <c r="AJ36" s="10"/>
      <c r="AK36" s="10"/>
      <c r="AL36" s="10"/>
    </row>
    <row r="37" spans="1:51">
      <c r="M37" s="16"/>
      <c r="N37" s="16"/>
      <c r="O37" s="16"/>
      <c r="P37" s="11"/>
      <c r="Q37" s="11"/>
      <c r="R37" s="11"/>
      <c r="S37" s="11"/>
      <c r="T37" s="11"/>
      <c r="U37" s="11"/>
      <c r="V37" s="11"/>
      <c r="W37" s="155"/>
      <c r="X37" s="155"/>
      <c r="Y37" s="8"/>
      <c r="Z37" s="8"/>
      <c r="AA37" s="8"/>
      <c r="AB37" s="160"/>
      <c r="AC37" s="17"/>
      <c r="AD37" s="8"/>
      <c r="AH37" s="10"/>
      <c r="AI37" s="10"/>
      <c r="AJ37" s="10"/>
      <c r="AK37" s="10"/>
      <c r="AL37" s="10"/>
    </row>
    <row r="38" spans="1:51">
      <c r="A38" s="155"/>
      <c r="B38" s="11"/>
      <c r="C38" s="11"/>
      <c r="D38" s="11"/>
      <c r="E38" s="11"/>
      <c r="F38" s="11"/>
      <c r="G38" s="156"/>
      <c r="H38" s="11"/>
      <c r="M38" s="16"/>
      <c r="N38" s="16"/>
      <c r="O38" s="16"/>
      <c r="P38" s="11"/>
      <c r="Q38" s="11"/>
      <c r="R38" s="11"/>
      <c r="S38" s="11"/>
      <c r="T38" s="11"/>
      <c r="U38" s="11"/>
      <c r="V38" s="11"/>
      <c r="W38" s="155"/>
      <c r="X38" s="155"/>
      <c r="Y38" s="8"/>
      <c r="Z38" s="8"/>
      <c r="AA38" s="8"/>
      <c r="AB38" s="8"/>
      <c r="AC38" s="17"/>
      <c r="AD38" s="8"/>
      <c r="AH38" s="10"/>
      <c r="AI38" s="10"/>
      <c r="AJ38" s="10"/>
      <c r="AK38" s="10"/>
      <c r="AL38" s="10"/>
    </row>
    <row r="39" spans="1:51" ht="15.75" thickBot="1">
      <c r="A39" s="18" t="s">
        <v>14</v>
      </c>
      <c r="C39" s="64"/>
      <c r="M39" s="16"/>
      <c r="N39" s="16"/>
      <c r="O39" s="16"/>
      <c r="P39" s="11"/>
      <c r="Q39" s="11"/>
      <c r="R39" s="11"/>
      <c r="S39" s="11"/>
      <c r="T39" s="11"/>
      <c r="U39" s="11"/>
      <c r="V39" s="11"/>
      <c r="W39" s="155"/>
      <c r="X39" s="155"/>
      <c r="Y39" s="8"/>
      <c r="Z39" s="8"/>
      <c r="AA39" s="8"/>
      <c r="AB39" s="8"/>
      <c r="AC39" s="17"/>
      <c r="AD39" s="8"/>
      <c r="AH39" s="10"/>
      <c r="AI39" s="10"/>
      <c r="AJ39" s="10"/>
      <c r="AK39" s="10"/>
      <c r="AL39" s="10"/>
      <c r="AW39" s="166"/>
      <c r="AY39" s="166"/>
    </row>
    <row r="40" spans="1:51" ht="59.25" customHeight="1" thickBot="1">
      <c r="A40" s="154" t="s">
        <v>0</v>
      </c>
      <c r="B40" s="73" t="s">
        <v>56</v>
      </c>
      <c r="C40" s="72" t="s">
        <v>57</v>
      </c>
      <c r="D40" s="72" t="s">
        <v>141</v>
      </c>
      <c r="E40" s="72" t="s">
        <v>142</v>
      </c>
      <c r="F40" s="72" t="s">
        <v>113</v>
      </c>
      <c r="G40" s="75" t="s">
        <v>58</v>
      </c>
      <c r="H40" s="76" t="s">
        <v>59</v>
      </c>
      <c r="I40" s="72" t="s">
        <v>60</v>
      </c>
      <c r="J40" s="72" t="s">
        <v>139</v>
      </c>
      <c r="K40" s="76" t="s">
        <v>61</v>
      </c>
      <c r="L40" s="72" t="s">
        <v>62</v>
      </c>
      <c r="M40" s="76" t="s">
        <v>63</v>
      </c>
      <c r="N40" s="72" t="s">
        <v>66</v>
      </c>
      <c r="O40" s="72" t="s">
        <v>112</v>
      </c>
      <c r="P40" s="72" t="s">
        <v>80</v>
      </c>
      <c r="Q40" s="72" t="s">
        <v>81</v>
      </c>
      <c r="R40" s="76" t="s">
        <v>67</v>
      </c>
      <c r="S40" s="72" t="s">
        <v>140</v>
      </c>
      <c r="T40" s="76" t="s">
        <v>68</v>
      </c>
      <c r="U40" s="72" t="s">
        <v>69</v>
      </c>
      <c r="V40" s="76" t="s">
        <v>70</v>
      </c>
      <c r="W40" s="72" t="s">
        <v>71</v>
      </c>
      <c r="X40" s="76" t="s">
        <v>72</v>
      </c>
      <c r="Y40" s="72" t="s">
        <v>82</v>
      </c>
      <c r="Z40" s="73" t="s">
        <v>73</v>
      </c>
      <c r="AA40" s="75" t="s">
        <v>154</v>
      </c>
      <c r="AB40" s="75" t="s">
        <v>156</v>
      </c>
      <c r="AC40" s="74" t="s">
        <v>75</v>
      </c>
      <c r="AD40" s="77" t="s">
        <v>74</v>
      </c>
      <c r="AE40" s="72" t="s">
        <v>76</v>
      </c>
      <c r="AF40" s="76" t="s">
        <v>77</v>
      </c>
      <c r="AG40" s="175"/>
      <c r="AH40" s="176"/>
      <c r="AI40" s="177"/>
      <c r="AJ40" s="171"/>
      <c r="AK40" s="171"/>
      <c r="AL40" s="53"/>
      <c r="AM40" s="136"/>
      <c r="AN40" s="136"/>
      <c r="AO40" s="136"/>
      <c r="AP40" s="10"/>
      <c r="AQ40" s="8"/>
      <c r="AR40" s="161"/>
      <c r="AS40" s="20"/>
      <c r="AT40" s="165"/>
      <c r="AV40" s="43"/>
      <c r="AX40" s="162"/>
    </row>
    <row r="41" spans="1:51">
      <c r="A41" s="65">
        <f>A107</f>
        <v>2031</v>
      </c>
      <c r="B41" s="66">
        <f>G$21*10^6</f>
        <v>0</v>
      </c>
      <c r="C41" s="67">
        <f>IF(A41-$G$23&lt;Life,($G$21*10^6-Salvage!$E$11)/$G$26,0)</f>
        <v>-378555.05148690508</v>
      </c>
      <c r="D41" s="67">
        <f>ARO!D15</f>
        <v>130079.18245597566</v>
      </c>
      <c r="E41" s="67">
        <f>+ARO!E15</f>
        <v>191216.39821028424</v>
      </c>
      <c r="F41" s="67">
        <f>ARO!G15</f>
        <v>3902375.4736792701</v>
      </c>
      <c r="G41" s="66">
        <f t="shared" ref="G41:G70" si="0">IF(A41-$G$36&lt;0,0,$G$30*10^6)</f>
        <v>0</v>
      </c>
      <c r="H41" s="66">
        <f t="shared" ref="H41:H70" si="1">IF(A41-$G$36&lt;0,0,($G$30*10^6)/$G$31)</f>
        <v>0</v>
      </c>
      <c r="I41" s="66">
        <f>C41</f>
        <v>-378555.05148690508</v>
      </c>
      <c r="J41" s="66">
        <f>ARO!H15</f>
        <v>130079.18245597566</v>
      </c>
      <c r="K41" s="66">
        <f>H41</f>
        <v>0</v>
      </c>
      <c r="L41" s="66">
        <f t="shared" ref="L41:L70" ca="1" si="2">(B41*$G$29+(B41-(B41*$G$29))*OFFSET($E$110,A41-A$41,MATCH(TaxLife,$F$109:$K$109,0),1,1))</f>
        <v>0</v>
      </c>
      <c r="M41" s="66">
        <f t="shared" ref="M41:M70" ca="1" si="3">IF(A41-$G$36&lt;0,0,(G41*$G$29+(G41-(G41*$G$29))*OFFSET($E$110,A41-$G$36,MATCH($G$32,$F$109:$K$109,0),1,1)))</f>
        <v>0</v>
      </c>
      <c r="N41" s="66">
        <f ca="1">(C41-L41)*$G$9</f>
        <v>-79496.560812250071</v>
      </c>
      <c r="O41" s="66">
        <f>ARO!F15</f>
        <v>4093591.8718895544</v>
      </c>
      <c r="P41" s="66">
        <f ca="1">Y41-Q41</f>
        <v>0</v>
      </c>
      <c r="Q41" s="66">
        <f ca="1">IF(OFFSET(Q41,-$G$35,8)=$Y$40,0,OFFSET(Q41,-$G$35,8))</f>
        <v>0</v>
      </c>
      <c r="R41" s="66">
        <f ca="1">(H41-M41)*$G$9</f>
        <v>0</v>
      </c>
      <c r="S41" s="67">
        <f ca="1">B41-I41+N41+P41+F41-J41-O41</f>
        <v>-22237.089991604444</v>
      </c>
      <c r="T41" s="67">
        <f ca="1">G41-K41+R41</f>
        <v>0</v>
      </c>
      <c r="U41" s="66">
        <f ca="1">AVERAGE(G21*1000000,S41)*$G$12</f>
        <v>-936.00359192661415</v>
      </c>
      <c r="V41" s="66">
        <f ca="1">IF(A41-$G$36&lt;0,0,AVERAGE($G$30*1000000,T41)*$G$12)</f>
        <v>0</v>
      </c>
      <c r="W41" s="66">
        <f t="shared" ref="W41:W70" ca="1" si="4">IF(A41-$G$23&lt;Life,(L41-C41)*(1-$G$9)*$G$10,0)</f>
        <v>18236.586761340463</v>
      </c>
      <c r="X41" s="66">
        <f t="shared" ref="X41:X70" ca="1" si="5">IF(A41-$G$36&lt;$G$31,(M41-H41)*(1-$G$9)*$G$10,0)</f>
        <v>0</v>
      </c>
      <c r="Y41" s="211">
        <f>IF(A41-$G$23&lt;$G$27,B107*1000*C107*G$28,0)</f>
        <v>0</v>
      </c>
      <c r="Z41" s="211">
        <f>'O&amp;M'!B3</f>
        <v>11950925.686223108</v>
      </c>
      <c r="AA41" s="66">
        <f>(G41-K41)*G$33</f>
        <v>0</v>
      </c>
      <c r="AB41" s="66">
        <f>G41*($G$34)</f>
        <v>0</v>
      </c>
      <c r="AC41" s="66">
        <f t="shared" ref="AC41:AC70" ca="1" si="6">+C41+U41+Z41-(Y41*$G$13)-(W41*$G$13)+D41+E41</f>
        <v>11868146.836941579</v>
      </c>
      <c r="AD41" s="66">
        <f t="shared" ref="AD41:AD70" ca="1" si="7">+H41+V41+AA41+AB41-(X41*$G$13)</f>
        <v>0</v>
      </c>
      <c r="AE41" s="68">
        <f t="shared" ref="AE41:AE70" ca="1" si="8">AC41/(B107*1000)</f>
        <v>18.308260577782367</v>
      </c>
      <c r="AF41" s="68">
        <f t="shared" ref="AF41:AF70" ca="1" si="9">AD41/(B107*1000)</f>
        <v>0</v>
      </c>
      <c r="AG41" s="168"/>
      <c r="AH41" s="216"/>
      <c r="AI41" s="168"/>
      <c r="AJ41" s="169"/>
      <c r="AK41" s="208"/>
      <c r="AM41" s="136"/>
      <c r="AN41" s="23"/>
      <c r="AO41" s="24"/>
      <c r="AP41" s="24"/>
      <c r="AQ41" s="8"/>
      <c r="AR41" s="163"/>
      <c r="AS41" s="26"/>
      <c r="AT41" s="164"/>
      <c r="AV41" s="162"/>
      <c r="AX41" s="162"/>
    </row>
    <row r="42" spans="1:51">
      <c r="A42" s="60">
        <f t="shared" ref="A42:A72" si="10">A108</f>
        <v>2032</v>
      </c>
      <c r="B42" s="22">
        <f>G$21*10^6</f>
        <v>0</v>
      </c>
      <c r="C42" s="23">
        <f>IF(A42-$G$23&lt;Life,($G$21*10^6-Salvage!$E$11)/$G$26,0)</f>
        <v>-378555.05148690508</v>
      </c>
      <c r="D42" s="23">
        <f>ARO!D16</f>
        <v>130079.18245597566</v>
      </c>
      <c r="E42" s="23">
        <f>+ARO!E16</f>
        <v>200586.00172258817</v>
      </c>
      <c r="F42" s="23">
        <f>ARO!G16</f>
        <v>3902375.4736792701</v>
      </c>
      <c r="G42" s="22">
        <f t="shared" si="0"/>
        <v>0</v>
      </c>
      <c r="H42" s="22">
        <f t="shared" si="1"/>
        <v>0</v>
      </c>
      <c r="I42" s="22">
        <f>C42+I41</f>
        <v>-757110.10297381016</v>
      </c>
      <c r="J42" s="22">
        <f>ARO!H16</f>
        <v>260158.36491195133</v>
      </c>
      <c r="K42" s="22">
        <f t="shared" ref="K42:K70" si="11">H42+K41</f>
        <v>0</v>
      </c>
      <c r="L42" s="22">
        <f t="shared" ca="1" si="2"/>
        <v>0</v>
      </c>
      <c r="M42" s="22">
        <f t="shared" ca="1" si="3"/>
        <v>0</v>
      </c>
      <c r="N42" s="167">
        <f ca="1">((C42-L42)*$G$9)+N41</f>
        <v>-158993.12162450014</v>
      </c>
      <c r="O42" s="22">
        <f>ARO!F16</f>
        <v>4294177.8736121422</v>
      </c>
      <c r="P42" s="22">
        <f ca="1">P41+Y42-Q42</f>
        <v>0</v>
      </c>
      <c r="Q42" s="22">
        <f t="shared" ref="Q42:Q70" ca="1" si="12">IF(OFFSET(Q42,-$G$35,8)=$Y$40,0,OFFSET(Q42,-$G$35,8))</f>
        <v>0</v>
      </c>
      <c r="R42" s="22">
        <f t="shared" ref="R42:R70" ca="1" si="13">((H42-M42)*$G$9)+R41</f>
        <v>0</v>
      </c>
      <c r="S42" s="23">
        <f t="shared" ref="S42:S70" ca="1" si="14">B42-I42+N42+P42+F42-J42-O42</f>
        <v>-53843.783495512791</v>
      </c>
      <c r="T42" s="23">
        <f t="shared" ref="T42:T70" ca="1" si="15">G42-K42+R42</f>
        <v>0</v>
      </c>
      <c r="U42" s="22">
        <f ca="1">AVERAGE(S41,S42)*$G$12</f>
        <v>-3202.3961268197386</v>
      </c>
      <c r="V42" s="22">
        <f ca="1">AVERAGE(T41,T42)*$G$12</f>
        <v>0</v>
      </c>
      <c r="W42" s="22">
        <f t="shared" ca="1" si="4"/>
        <v>18236.586761340463</v>
      </c>
      <c r="X42" s="22">
        <f t="shared" ca="1" si="5"/>
        <v>0</v>
      </c>
      <c r="Y42" s="212">
        <f t="shared" ref="Y42:Y70" si="16">IF(A42-$G$23&lt;$G$27,B108*1000*C108*G$28,0)</f>
        <v>0</v>
      </c>
      <c r="Z42" s="212">
        <f>'O&amp;M'!B4</f>
        <v>12189944.199947571</v>
      </c>
      <c r="AA42" s="22">
        <f t="shared" ref="AA42:AA70" si="17">(G42-K42)*G$33</f>
        <v>0</v>
      </c>
      <c r="AB42" s="22">
        <f t="shared" ref="AB42:AB70" si="18">G42*($G$34)</f>
        <v>0</v>
      </c>
      <c r="AC42" s="22">
        <f t="shared" ca="1" si="6"/>
        <v>12114268.561643453</v>
      </c>
      <c r="AD42" s="22">
        <f t="shared" ca="1" si="7"/>
        <v>0</v>
      </c>
      <c r="AE42" s="57">
        <f t="shared" ca="1" si="8"/>
        <v>18.626289139872622</v>
      </c>
      <c r="AF42" s="57">
        <f t="shared" ca="1" si="9"/>
        <v>0</v>
      </c>
      <c r="AG42" s="168"/>
      <c r="AH42" s="216"/>
      <c r="AI42" s="168"/>
      <c r="AJ42" s="169"/>
      <c r="AK42" s="208"/>
      <c r="AM42" s="136"/>
      <c r="AN42" s="23"/>
      <c r="AO42" s="24"/>
      <c r="AP42" s="24"/>
      <c r="AQ42" s="8"/>
      <c r="AR42" s="163"/>
      <c r="AS42" s="26"/>
      <c r="AT42" s="164"/>
      <c r="AV42" s="162"/>
      <c r="AX42" s="162"/>
    </row>
    <row r="43" spans="1:51">
      <c r="A43" s="60">
        <f t="shared" si="10"/>
        <v>2033</v>
      </c>
      <c r="B43" s="22">
        <f t="shared" ref="B43:B70" si="19">G$21*10^6</f>
        <v>0</v>
      </c>
      <c r="C43" s="23">
        <f>IF(A43-$G$23&lt;Life,($G$21*10^6-Salvage!$E$11)/$G$26,0)</f>
        <v>-378555.05148690508</v>
      </c>
      <c r="D43" s="23">
        <f>ARO!D17</f>
        <v>130079.18245597566</v>
      </c>
      <c r="E43" s="23">
        <f>+ARO!E17</f>
        <v>210414.71580699497</v>
      </c>
      <c r="F43" s="23">
        <f>ARO!G17</f>
        <v>3902375.4736792701</v>
      </c>
      <c r="G43" s="22">
        <f t="shared" si="0"/>
        <v>0</v>
      </c>
      <c r="H43" s="22">
        <f t="shared" si="1"/>
        <v>0</v>
      </c>
      <c r="I43" s="22">
        <f t="shared" ref="I43:I70" si="20">C43+I42</f>
        <v>-1135665.1544607151</v>
      </c>
      <c r="J43" s="22">
        <f>ARO!H17</f>
        <v>390237.54736792698</v>
      </c>
      <c r="K43" s="22">
        <f t="shared" si="11"/>
        <v>0</v>
      </c>
      <c r="L43" s="22">
        <f t="shared" ca="1" si="2"/>
        <v>0</v>
      </c>
      <c r="M43" s="22">
        <f t="shared" ca="1" si="3"/>
        <v>0</v>
      </c>
      <c r="N43" s="22">
        <f ca="1">((C43-L43)*$G$9)+N42</f>
        <v>-238489.68243675021</v>
      </c>
      <c r="O43" s="22">
        <f>ARO!F17</f>
        <v>4504592.5894191368</v>
      </c>
      <c r="P43" s="22">
        <f t="shared" ref="P43:P70" ca="1" si="21">P42+Y43-Q43</f>
        <v>0</v>
      </c>
      <c r="Q43" s="22">
        <f t="shared" ca="1" si="12"/>
        <v>0</v>
      </c>
      <c r="R43" s="22">
        <f t="shared" ca="1" si="13"/>
        <v>0</v>
      </c>
      <c r="S43" s="23">
        <f t="shared" ca="1" si="14"/>
        <v>-95279.191083828919</v>
      </c>
      <c r="T43" s="23">
        <f ca="1">G43-K43+R43</f>
        <v>0</v>
      </c>
      <c r="U43" s="22">
        <f t="shared" ref="U43:U70" ca="1" si="22">AVERAGE(S42,S43)*$G$12</f>
        <v>-6276.8842459936504</v>
      </c>
      <c r="V43" s="22">
        <f ca="1">AVERAGE(T42,T43)*$G$12</f>
        <v>0</v>
      </c>
      <c r="W43" s="22">
        <f t="shared" ca="1" si="4"/>
        <v>18236.586761340463</v>
      </c>
      <c r="X43" s="22">
        <f t="shared" ca="1" si="5"/>
        <v>0</v>
      </c>
      <c r="Y43" s="212">
        <f t="shared" si="16"/>
        <v>0</v>
      </c>
      <c r="Z43" s="212">
        <f>'O&amp;M'!B5</f>
        <v>12433743.083946522</v>
      </c>
      <c r="AA43" s="22">
        <f t="shared" si="17"/>
        <v>0</v>
      </c>
      <c r="AB43" s="22">
        <f t="shared" si="18"/>
        <v>0</v>
      </c>
      <c r="AC43" s="22">
        <f t="shared" ca="1" si="6"/>
        <v>12364821.671607638</v>
      </c>
      <c r="AD43" s="22">
        <f t="shared" ca="1" si="7"/>
        <v>0</v>
      </c>
      <c r="AE43" s="57">
        <f t="shared" ca="1" si="8"/>
        <v>19.074450314093085</v>
      </c>
      <c r="AF43" s="57">
        <f t="shared" ca="1" si="9"/>
        <v>0</v>
      </c>
      <c r="AG43" s="168"/>
      <c r="AH43" s="216"/>
      <c r="AI43" s="168"/>
      <c r="AJ43" s="169"/>
      <c r="AK43" s="208"/>
      <c r="AM43" s="136"/>
      <c r="AN43" s="23"/>
      <c r="AO43" s="24"/>
      <c r="AP43" s="24"/>
      <c r="AQ43" s="8"/>
      <c r="AR43" s="163"/>
      <c r="AS43" s="26"/>
      <c r="AT43" s="164"/>
      <c r="AV43" s="162"/>
      <c r="AX43" s="162"/>
    </row>
    <row r="44" spans="1:51">
      <c r="A44" s="60">
        <f t="shared" si="10"/>
        <v>2034</v>
      </c>
      <c r="B44" s="22">
        <f t="shared" si="19"/>
        <v>0</v>
      </c>
      <c r="C44" s="23">
        <f>IF(A44-$G$23&lt;Life,($G$21*10^6-Salvage!$E$11)/$G$26,0)</f>
        <v>-378555.05148690508</v>
      </c>
      <c r="D44" s="23">
        <f>ARO!D18</f>
        <v>130079.18245597566</v>
      </c>
      <c r="E44" s="23">
        <f>+ARO!E18</f>
        <v>220725.0368815377</v>
      </c>
      <c r="F44" s="23">
        <f>ARO!G18</f>
        <v>3902375.4736792701</v>
      </c>
      <c r="G44" s="22">
        <f t="shared" si="0"/>
        <v>0</v>
      </c>
      <c r="H44" s="22">
        <f t="shared" si="1"/>
        <v>0</v>
      </c>
      <c r="I44" s="22">
        <f t="shared" si="20"/>
        <v>-1514220.2059476203</v>
      </c>
      <c r="J44" s="22">
        <f>ARO!H18</f>
        <v>520316.72982390266</v>
      </c>
      <c r="K44" s="22">
        <f t="shared" si="11"/>
        <v>0</v>
      </c>
      <c r="L44" s="22">
        <f t="shared" ca="1" si="2"/>
        <v>0</v>
      </c>
      <c r="M44" s="22">
        <f t="shared" ca="1" si="3"/>
        <v>0</v>
      </c>
      <c r="N44" s="22">
        <f t="shared" ref="N44:N70" ca="1" si="23">((C44-L44)*$G$9)+N43</f>
        <v>-317986.24324900028</v>
      </c>
      <c r="O44" s="22">
        <f>ARO!F18</f>
        <v>4725317.6263006749</v>
      </c>
      <c r="P44" s="22">
        <f t="shared" ca="1" si="21"/>
        <v>0</v>
      </c>
      <c r="Q44" s="22">
        <f t="shared" ca="1" si="12"/>
        <v>0</v>
      </c>
      <c r="R44" s="22">
        <f t="shared" ca="1" si="13"/>
        <v>0</v>
      </c>
      <c r="S44" s="23">
        <f t="shared" ca="1" si="14"/>
        <v>-147024.9197466867</v>
      </c>
      <c r="T44" s="23">
        <f ca="1">G44-K44+R44</f>
        <v>0</v>
      </c>
      <c r="U44" s="22">
        <f ca="1">AVERAGE(S43,S44)*$G$12</f>
        <v>-10199.064633078064</v>
      </c>
      <c r="V44" s="22">
        <f ca="1">AVERAGE(T43,T44)*$G$12</f>
        <v>0</v>
      </c>
      <c r="W44" s="22">
        <f t="shared" ca="1" si="4"/>
        <v>18236.586761340463</v>
      </c>
      <c r="X44" s="22">
        <f t="shared" ca="1" si="5"/>
        <v>0</v>
      </c>
      <c r="Y44" s="212">
        <f t="shared" si="16"/>
        <v>0</v>
      </c>
      <c r="Z44" s="212">
        <f>'O&amp;M'!B6</f>
        <v>12682417.945625454</v>
      </c>
      <c r="AA44" s="22">
        <f t="shared" si="17"/>
        <v>0</v>
      </c>
      <c r="AB44" s="22">
        <f t="shared" si="18"/>
        <v>0</v>
      </c>
      <c r="AC44" s="22">
        <f t="shared" ca="1" si="6"/>
        <v>12619884.67397403</v>
      </c>
      <c r="AD44" s="22">
        <f t="shared" ca="1" si="7"/>
        <v>0</v>
      </c>
      <c r="AE44" s="57">
        <f t="shared" ca="1" si="8"/>
        <v>19.467920328850575</v>
      </c>
      <c r="AF44" s="57">
        <f t="shared" ca="1" si="9"/>
        <v>0</v>
      </c>
      <c r="AG44" s="168"/>
      <c r="AH44" s="216"/>
      <c r="AI44" s="168"/>
      <c r="AJ44" s="169"/>
      <c r="AK44" s="208"/>
      <c r="AM44" s="137"/>
      <c r="AN44" s="23"/>
      <c r="AO44" s="23"/>
      <c r="AP44" s="24"/>
      <c r="AQ44" s="8"/>
      <c r="AR44" s="163"/>
      <c r="AS44" s="26"/>
      <c r="AT44" s="164"/>
      <c r="AV44" s="162"/>
      <c r="AX44" s="162"/>
    </row>
    <row r="45" spans="1:51">
      <c r="A45" s="60">
        <f t="shared" si="10"/>
        <v>2035</v>
      </c>
      <c r="B45" s="22">
        <f t="shared" si="19"/>
        <v>0</v>
      </c>
      <c r="C45" s="23">
        <f>IF(A45-$G$23&lt;Life,($G$21*10^6-Salvage!$E$11)/$G$26,0)</f>
        <v>-378555.05148690508</v>
      </c>
      <c r="D45" s="23">
        <f>ARO!D19</f>
        <v>130079.18245597566</v>
      </c>
      <c r="E45" s="23">
        <f>+ARO!E19</f>
        <v>231540.56368873309</v>
      </c>
      <c r="F45" s="23">
        <f>ARO!G19</f>
        <v>3902375.4736792701</v>
      </c>
      <c r="G45" s="22">
        <f t="shared" si="0"/>
        <v>0</v>
      </c>
      <c r="H45" s="22">
        <f t="shared" si="1"/>
        <v>0</v>
      </c>
      <c r="I45" s="22">
        <f t="shared" si="20"/>
        <v>-1892775.2574345255</v>
      </c>
      <c r="J45" s="22">
        <f>ARO!H19</f>
        <v>650395.91227987828</v>
      </c>
      <c r="K45" s="22">
        <f t="shared" si="11"/>
        <v>0</v>
      </c>
      <c r="L45" s="22">
        <f t="shared" ca="1" si="2"/>
        <v>0</v>
      </c>
      <c r="M45" s="22">
        <f t="shared" ca="1" si="3"/>
        <v>0</v>
      </c>
      <c r="N45" s="22">
        <f t="shared" ca="1" si="23"/>
        <v>-397482.80406125035</v>
      </c>
      <c r="O45" s="22">
        <f>ARO!F19</f>
        <v>4956858.1899894075</v>
      </c>
      <c r="P45" s="22">
        <f t="shared" ca="1" si="21"/>
        <v>0</v>
      </c>
      <c r="Q45" s="22">
        <f t="shared" ca="1" si="12"/>
        <v>0</v>
      </c>
      <c r="R45" s="22">
        <f t="shared" ca="1" si="13"/>
        <v>0</v>
      </c>
      <c r="S45" s="23">
        <f t="shared" ca="1" si="14"/>
        <v>-209586.17521674093</v>
      </c>
      <c r="T45" s="23">
        <f t="shared" ca="1" si="15"/>
        <v>0</v>
      </c>
      <c r="U45" s="22">
        <f t="shared" ca="1" si="22"/>
        <v>-15010.474209200594</v>
      </c>
      <c r="V45" s="22">
        <f ca="1">AVERAGE(T44,T45)*$G$12</f>
        <v>0</v>
      </c>
      <c r="W45" s="22">
        <f t="shared" ca="1" si="4"/>
        <v>18236.586761340463</v>
      </c>
      <c r="X45" s="22">
        <f t="shared" ca="1" si="5"/>
        <v>0</v>
      </c>
      <c r="Y45" s="212">
        <f t="shared" si="16"/>
        <v>0</v>
      </c>
      <c r="Z45" s="212">
        <f>'O&amp;M'!B7</f>
        <v>12936066.304537963</v>
      </c>
      <c r="AA45" s="22">
        <f t="shared" si="17"/>
        <v>0</v>
      </c>
      <c r="AB45" s="22">
        <f t="shared" si="18"/>
        <v>0</v>
      </c>
      <c r="AC45" s="22">
        <f t="shared" ca="1" si="6"/>
        <v>12879537.15011761</v>
      </c>
      <c r="AD45" s="22">
        <f t="shared" ca="1" si="7"/>
        <v>0</v>
      </c>
      <c r="AE45" s="57">
        <f t="shared" ca="1" si="8"/>
        <v>19.86847024268431</v>
      </c>
      <c r="AF45" s="57">
        <f t="shared" ca="1" si="9"/>
        <v>0</v>
      </c>
      <c r="AG45" s="168"/>
      <c r="AH45" s="216"/>
      <c r="AI45" s="168"/>
      <c r="AJ45" s="169"/>
      <c r="AK45" s="208"/>
      <c r="AM45" s="137"/>
      <c r="AN45" s="23"/>
      <c r="AO45" s="23"/>
      <c r="AP45" s="24"/>
      <c r="AQ45" s="8"/>
      <c r="AR45" s="163"/>
      <c r="AS45" s="26"/>
      <c r="AT45" s="164"/>
      <c r="AV45" s="162"/>
      <c r="AX45" s="162"/>
    </row>
    <row r="46" spans="1:51">
      <c r="A46" s="60">
        <f t="shared" si="10"/>
        <v>2036</v>
      </c>
      <c r="B46" s="22">
        <f t="shared" si="19"/>
        <v>0</v>
      </c>
      <c r="C46" s="23">
        <f>IF(A46-$G$23&lt;Life,($G$21*10^6-Salvage!$E$11)/$G$26,0)</f>
        <v>-378555.05148690508</v>
      </c>
      <c r="D46" s="23">
        <f>ARO!D20</f>
        <v>130079.18245597566</v>
      </c>
      <c r="E46" s="23">
        <f>+ARO!E20</f>
        <v>242886.05130948097</v>
      </c>
      <c r="F46" s="23">
        <f>ARO!G20</f>
        <v>3902375.4736792701</v>
      </c>
      <c r="G46" s="22">
        <f t="shared" si="0"/>
        <v>0</v>
      </c>
      <c r="H46" s="22">
        <f t="shared" si="1"/>
        <v>0</v>
      </c>
      <c r="I46" s="22">
        <f t="shared" si="20"/>
        <v>-2271330.3089214307</v>
      </c>
      <c r="J46" s="22">
        <f>ARO!H20</f>
        <v>780475.09473585396</v>
      </c>
      <c r="K46" s="22">
        <f t="shared" si="11"/>
        <v>0</v>
      </c>
      <c r="L46" s="22">
        <f t="shared" ca="1" si="2"/>
        <v>0</v>
      </c>
      <c r="M46" s="22">
        <f t="shared" ca="1" si="3"/>
        <v>0</v>
      </c>
      <c r="N46" s="22">
        <f t="shared" ca="1" si="23"/>
        <v>-476979.36487350042</v>
      </c>
      <c r="O46" s="22">
        <f>ARO!F20</f>
        <v>5199744.2412988888</v>
      </c>
      <c r="P46" s="22">
        <f t="shared" ca="1" si="21"/>
        <v>0</v>
      </c>
      <c r="Q46" s="22">
        <f t="shared" ca="1" si="12"/>
        <v>0</v>
      </c>
      <c r="R46" s="22">
        <f t="shared" ca="1" si="13"/>
        <v>0</v>
      </c>
      <c r="S46" s="23">
        <f t="shared" ca="1" si="14"/>
        <v>-283492.9183075428</v>
      </c>
      <c r="T46" s="23">
        <f t="shared" ca="1" si="15"/>
        <v>0</v>
      </c>
      <c r="U46" s="22">
        <f t="shared" ca="1" si="22"/>
        <v>-20754.685204624151</v>
      </c>
      <c r="V46" s="22">
        <f ca="1">AVERAGE(T45,T46)*$G$12</f>
        <v>0</v>
      </c>
      <c r="W46" s="22">
        <f t="shared" ca="1" si="4"/>
        <v>18236.586761340463</v>
      </c>
      <c r="X46" s="22">
        <f t="shared" ca="1" si="5"/>
        <v>0</v>
      </c>
      <c r="Y46" s="212">
        <f t="shared" si="16"/>
        <v>0</v>
      </c>
      <c r="Z46" s="212">
        <f>'O&amp;M'!B8</f>
        <v>13194787.630628722</v>
      </c>
      <c r="AA46" s="22">
        <f t="shared" si="17"/>
        <v>0</v>
      </c>
      <c r="AB46" s="22">
        <f t="shared" si="18"/>
        <v>0</v>
      </c>
      <c r="AC46" s="22">
        <f t="shared" ca="1" si="6"/>
        <v>13143859.752833694</v>
      </c>
      <c r="AD46" s="22">
        <f t="shared" ca="1" si="7"/>
        <v>0</v>
      </c>
      <c r="AE46" s="57">
        <f t="shared" ca="1" si="8"/>
        <v>20.209336694530236</v>
      </c>
      <c r="AF46" s="57">
        <f t="shared" ca="1" si="9"/>
        <v>0</v>
      </c>
      <c r="AG46" s="168"/>
      <c r="AH46" s="216"/>
      <c r="AI46" s="168"/>
      <c r="AJ46" s="169"/>
      <c r="AK46" s="208"/>
      <c r="AM46" s="137"/>
      <c r="AN46" s="23"/>
      <c r="AO46" s="23"/>
      <c r="AP46" s="24"/>
      <c r="AQ46" s="8"/>
      <c r="AR46" s="163"/>
      <c r="AS46" s="26"/>
      <c r="AT46" s="164"/>
      <c r="AV46" s="162"/>
      <c r="AX46" s="162"/>
    </row>
    <row r="47" spans="1:51">
      <c r="A47" s="60">
        <f t="shared" si="10"/>
        <v>2037</v>
      </c>
      <c r="B47" s="22">
        <f t="shared" si="19"/>
        <v>0</v>
      </c>
      <c r="C47" s="23">
        <f>IF(A47-$G$23&lt;Life,($G$21*10^6-Salvage!$E$11)/$G$26,0)</f>
        <v>-378555.05148690508</v>
      </c>
      <c r="D47" s="23">
        <f>ARO!D21</f>
        <v>130079.18245597566</v>
      </c>
      <c r="E47" s="23">
        <f>+ARO!E21</f>
        <v>254787.46782364557</v>
      </c>
      <c r="F47" s="23">
        <f>ARO!G21</f>
        <v>3902375.4736792701</v>
      </c>
      <c r="G47" s="22">
        <f t="shared" si="0"/>
        <v>0</v>
      </c>
      <c r="H47" s="22">
        <f t="shared" si="1"/>
        <v>0</v>
      </c>
      <c r="I47" s="22">
        <f t="shared" si="20"/>
        <v>-2649885.3604083359</v>
      </c>
      <c r="J47" s="22">
        <f>ARO!H21</f>
        <v>910554.27719182963</v>
      </c>
      <c r="K47" s="22">
        <f t="shared" si="11"/>
        <v>0</v>
      </c>
      <c r="L47" s="22">
        <f t="shared" ca="1" si="2"/>
        <v>0</v>
      </c>
      <c r="M47" s="22">
        <f t="shared" ca="1" si="3"/>
        <v>0</v>
      </c>
      <c r="N47" s="22">
        <f t="shared" ca="1" si="23"/>
        <v>-556475.92568575055</v>
      </c>
      <c r="O47" s="22">
        <f>ARO!F21</f>
        <v>5454531.7091225348</v>
      </c>
      <c r="P47" s="22">
        <f t="shared" ca="1" si="21"/>
        <v>0</v>
      </c>
      <c r="Q47" s="22">
        <f t="shared" ca="1" si="12"/>
        <v>0</v>
      </c>
      <c r="R47" s="22">
        <f t="shared" ca="1" si="13"/>
        <v>0</v>
      </c>
      <c r="S47" s="23">
        <f t="shared" ca="1" si="14"/>
        <v>-369301.07791250944</v>
      </c>
      <c r="T47" s="23">
        <f t="shared" ca="1" si="15"/>
        <v>0</v>
      </c>
      <c r="U47" s="22">
        <f t="shared" ca="1" si="22"/>
        <v>-27477.404888894438</v>
      </c>
      <c r="V47" s="22">
        <f t="shared" ref="V47:V70" ca="1" si="24">AVERAGE(T46,T47)*$G$12</f>
        <v>0</v>
      </c>
      <c r="W47" s="22">
        <f t="shared" ca="1" si="4"/>
        <v>18236.586761340463</v>
      </c>
      <c r="X47" s="22">
        <f t="shared" ca="1" si="5"/>
        <v>0</v>
      </c>
      <c r="Y47" s="212">
        <f t="shared" si="16"/>
        <v>0</v>
      </c>
      <c r="Z47" s="212">
        <f>'O&amp;M'!B9</f>
        <v>13458683.383241296</v>
      </c>
      <c r="AA47" s="22">
        <f t="shared" si="17"/>
        <v>0</v>
      </c>
      <c r="AB47" s="22">
        <f t="shared" si="18"/>
        <v>0</v>
      </c>
      <c r="AC47" s="22">
        <f t="shared" ca="1" si="6"/>
        <v>13412934.202276161</v>
      </c>
      <c r="AD47" s="22">
        <f t="shared" ca="1" si="7"/>
        <v>0</v>
      </c>
      <c r="AE47" s="57">
        <f t="shared" ca="1" si="8"/>
        <v>20.69130908656706</v>
      </c>
      <c r="AF47" s="57">
        <f t="shared" ca="1" si="9"/>
        <v>0</v>
      </c>
      <c r="AG47" s="168"/>
      <c r="AH47" s="216"/>
      <c r="AI47" s="168"/>
      <c r="AJ47" s="169"/>
      <c r="AK47" s="208"/>
      <c r="AM47" s="137"/>
      <c r="AN47" s="23"/>
      <c r="AO47" s="23"/>
      <c r="AP47" s="24"/>
      <c r="AQ47" s="8"/>
      <c r="AR47" s="163"/>
      <c r="AS47" s="26"/>
      <c r="AT47" s="164"/>
      <c r="AV47" s="162"/>
      <c r="AX47" s="162"/>
    </row>
    <row r="48" spans="1:51">
      <c r="A48" s="60">
        <f t="shared" si="10"/>
        <v>2038</v>
      </c>
      <c r="B48" s="22">
        <f t="shared" si="19"/>
        <v>0</v>
      </c>
      <c r="C48" s="23">
        <f>IF(A48-$G$23&lt;Life,($G$21*10^6-Salvage!$E$11)/$G$26,0)</f>
        <v>-378555.05148690508</v>
      </c>
      <c r="D48" s="23">
        <f>ARO!D22</f>
        <v>130079.18245597566</v>
      </c>
      <c r="E48" s="23">
        <f>+ARO!E22</f>
        <v>267272.05374700419</v>
      </c>
      <c r="F48" s="23">
        <f>ARO!G22</f>
        <v>3902375.4736792701</v>
      </c>
      <c r="G48" s="22">
        <f t="shared" si="0"/>
        <v>0</v>
      </c>
      <c r="H48" s="22">
        <f t="shared" si="1"/>
        <v>0</v>
      </c>
      <c r="I48" s="22">
        <f t="shared" si="20"/>
        <v>-3028440.4118952411</v>
      </c>
      <c r="J48" s="22">
        <f>ARO!H22</f>
        <v>1040633.4596478053</v>
      </c>
      <c r="K48" s="22">
        <f t="shared" si="11"/>
        <v>0</v>
      </c>
      <c r="L48" s="22">
        <f t="shared" ca="1" si="2"/>
        <v>0</v>
      </c>
      <c r="M48" s="22">
        <f t="shared" ca="1" si="3"/>
        <v>0</v>
      </c>
      <c r="N48" s="22">
        <f t="shared" ca="1" si="23"/>
        <v>-635972.48649800057</v>
      </c>
      <c r="O48" s="22">
        <f>ARO!F22</f>
        <v>5721803.7628695387</v>
      </c>
      <c r="P48" s="22">
        <f t="shared" ca="1" si="21"/>
        <v>0</v>
      </c>
      <c r="Q48" s="22">
        <f t="shared" ca="1" si="12"/>
        <v>0</v>
      </c>
      <c r="R48" s="22">
        <f t="shared" ca="1" si="13"/>
        <v>0</v>
      </c>
      <c r="S48" s="23">
        <f t="shared" ca="1" si="14"/>
        <v>-467593.82344083395</v>
      </c>
      <c r="T48" s="23">
        <f t="shared" ca="1" si="15"/>
        <v>0</v>
      </c>
      <c r="U48" s="22">
        <f t="shared" ca="1" si="22"/>
        <v>-35226.580187764928</v>
      </c>
      <c r="V48" s="22">
        <f t="shared" ca="1" si="24"/>
        <v>0</v>
      </c>
      <c r="W48" s="22">
        <f t="shared" ca="1" si="4"/>
        <v>18236.586761340463</v>
      </c>
      <c r="X48" s="22">
        <f t="shared" ca="1" si="5"/>
        <v>0</v>
      </c>
      <c r="Y48" s="212">
        <f t="shared" si="16"/>
        <v>0</v>
      </c>
      <c r="Z48" s="212">
        <f>'O&amp;M'!B10</f>
        <v>13727857.050906125</v>
      </c>
      <c r="AA48" s="22">
        <f t="shared" si="17"/>
        <v>0</v>
      </c>
      <c r="AB48" s="22">
        <f t="shared" si="18"/>
        <v>0</v>
      </c>
      <c r="AC48" s="22">
        <f t="shared" ca="1" si="6"/>
        <v>13686843.28056548</v>
      </c>
      <c r="AD48" s="22">
        <f t="shared" ca="1" si="7"/>
        <v>0</v>
      </c>
      <c r="AE48" s="57">
        <f t="shared" ca="1" si="8"/>
        <v>21.113851784162581</v>
      </c>
      <c r="AF48" s="57">
        <f t="shared" ca="1" si="9"/>
        <v>0</v>
      </c>
      <c r="AG48" s="168"/>
      <c r="AH48" s="216"/>
      <c r="AI48" s="168"/>
      <c r="AJ48" s="169"/>
      <c r="AK48" s="208"/>
      <c r="AM48" s="137"/>
      <c r="AN48" s="23"/>
      <c r="AO48" s="23"/>
      <c r="AP48" s="24"/>
      <c r="AQ48" s="8"/>
      <c r="AR48" s="163"/>
      <c r="AS48" s="26"/>
      <c r="AT48" s="164"/>
      <c r="AV48" s="162"/>
      <c r="AX48" s="162"/>
    </row>
    <row r="49" spans="1:50">
      <c r="A49" s="60">
        <f t="shared" si="10"/>
        <v>2039</v>
      </c>
      <c r="B49" s="22">
        <f t="shared" si="19"/>
        <v>0</v>
      </c>
      <c r="C49" s="23">
        <f>IF(A49-$G$23&lt;Life,($G$21*10^6-Salvage!$E$11)/$G$26,0)</f>
        <v>-378555.05148690508</v>
      </c>
      <c r="D49" s="23">
        <f>ARO!D23</f>
        <v>130079.18245597566</v>
      </c>
      <c r="E49" s="23">
        <f>+ARO!E23</f>
        <v>280368.3843806074</v>
      </c>
      <c r="F49" s="23">
        <f>ARO!G23</f>
        <v>3902375.4736792701</v>
      </c>
      <c r="G49" s="22">
        <f t="shared" si="0"/>
        <v>0</v>
      </c>
      <c r="H49" s="22">
        <f t="shared" si="1"/>
        <v>0</v>
      </c>
      <c r="I49" s="22">
        <f t="shared" si="20"/>
        <v>-3406995.4633821463</v>
      </c>
      <c r="J49" s="22">
        <f>ARO!H23</f>
        <v>1170712.642103781</v>
      </c>
      <c r="K49" s="22">
        <f t="shared" si="11"/>
        <v>0</v>
      </c>
      <c r="L49" s="22">
        <f t="shared" ca="1" si="2"/>
        <v>0</v>
      </c>
      <c r="M49" s="22">
        <f t="shared" ca="1" si="3"/>
        <v>0</v>
      </c>
      <c r="N49" s="22">
        <f t="shared" ca="1" si="23"/>
        <v>-715469.04731025058</v>
      </c>
      <c r="O49" s="22">
        <f>ARO!F23</f>
        <v>6002172.1472501457</v>
      </c>
      <c r="P49" s="22">
        <f t="shared" ca="1" si="21"/>
        <v>0</v>
      </c>
      <c r="Q49" s="22">
        <f t="shared" ca="1" si="12"/>
        <v>0</v>
      </c>
      <c r="R49" s="22">
        <f t="shared" ca="1" si="13"/>
        <v>0</v>
      </c>
      <c r="S49" s="23">
        <f t="shared" ca="1" si="14"/>
        <v>-578982.89960276056</v>
      </c>
      <c r="T49" s="23">
        <f t="shared" ca="1" si="15"/>
        <v>0</v>
      </c>
      <c r="U49" s="22">
        <f t="shared" ca="1" si="22"/>
        <v>-44052.507426350974</v>
      </c>
      <c r="V49" s="22">
        <f t="shared" ca="1" si="24"/>
        <v>0</v>
      </c>
      <c r="W49" s="22">
        <f t="shared" ca="1" si="4"/>
        <v>18236.586761340463</v>
      </c>
      <c r="X49" s="22">
        <f t="shared" ca="1" si="5"/>
        <v>0</v>
      </c>
      <c r="Y49" s="212">
        <f t="shared" si="16"/>
        <v>0</v>
      </c>
      <c r="Z49" s="212">
        <f>'O&amp;M'!B11</f>
        <v>14002414.191924244</v>
      </c>
      <c r="AA49" s="22">
        <f t="shared" si="17"/>
        <v>0</v>
      </c>
      <c r="AB49" s="22">
        <f t="shared" si="18"/>
        <v>0</v>
      </c>
      <c r="AC49" s="22">
        <f t="shared" ca="1" si="6"/>
        <v>13965670.824978614</v>
      </c>
      <c r="AD49" s="22">
        <f t="shared" ca="1" si="7"/>
        <v>0</v>
      </c>
      <c r="AE49" s="57">
        <f t="shared" ca="1" si="8"/>
        <v>21.543981897103986</v>
      </c>
      <c r="AF49" s="57">
        <f t="shared" ca="1" si="9"/>
        <v>0</v>
      </c>
      <c r="AG49" s="168"/>
      <c r="AH49" s="216"/>
      <c r="AI49" s="168"/>
      <c r="AJ49" s="169"/>
      <c r="AK49" s="208"/>
      <c r="AM49" s="137"/>
      <c r="AN49" s="23"/>
      <c r="AO49" s="23"/>
      <c r="AP49" s="24"/>
      <c r="AQ49" s="8"/>
      <c r="AR49" s="163"/>
      <c r="AS49" s="26"/>
      <c r="AT49" s="164"/>
      <c r="AV49" s="162"/>
      <c r="AX49" s="162"/>
    </row>
    <row r="50" spans="1:50">
      <c r="A50" s="60">
        <f t="shared" si="10"/>
        <v>2040</v>
      </c>
      <c r="B50" s="22">
        <f t="shared" si="19"/>
        <v>0</v>
      </c>
      <c r="C50" s="23">
        <f>IF(A50-$G$23&lt;Life,($G$21*10^6-Salvage!$E$11)/$G$26,0)</f>
        <v>-378555.05148690508</v>
      </c>
      <c r="D50" s="23">
        <f>ARO!D24</f>
        <v>130079.18245597566</v>
      </c>
      <c r="E50" s="23">
        <f>+ARO!E24</f>
        <v>294106.43521525717</v>
      </c>
      <c r="F50" s="23">
        <f>ARO!G24</f>
        <v>3902375.4736792701</v>
      </c>
      <c r="G50" s="22">
        <f t="shared" si="0"/>
        <v>0</v>
      </c>
      <c r="H50" s="22">
        <f t="shared" si="1"/>
        <v>0</v>
      </c>
      <c r="I50" s="22">
        <f t="shared" si="20"/>
        <v>-3785550.5148690515</v>
      </c>
      <c r="J50" s="22">
        <f>ARO!H24</f>
        <v>1300791.8245597566</v>
      </c>
      <c r="K50" s="22">
        <f t="shared" si="11"/>
        <v>0</v>
      </c>
      <c r="L50" s="22">
        <f t="shared" ca="1" si="2"/>
        <v>0</v>
      </c>
      <c r="M50" s="22">
        <f t="shared" ca="1" si="3"/>
        <v>0</v>
      </c>
      <c r="N50" s="22">
        <f t="shared" ca="1" si="23"/>
        <v>-794965.60812250059</v>
      </c>
      <c r="O50" s="22">
        <f>ARO!F24</f>
        <v>6296278.5824654028</v>
      </c>
      <c r="P50" s="22">
        <f t="shared" ca="1" si="21"/>
        <v>0</v>
      </c>
      <c r="Q50" s="22">
        <f t="shared" ca="1" si="12"/>
        <v>0</v>
      </c>
      <c r="R50" s="22">
        <f t="shared" ca="1" si="13"/>
        <v>0</v>
      </c>
      <c r="S50" s="23">
        <f t="shared" ca="1" si="14"/>
        <v>-704110.02659933828</v>
      </c>
      <c r="T50" s="23">
        <f t="shared" ca="1" si="15"/>
        <v>0</v>
      </c>
      <c r="U50" s="22">
        <f t="shared" ca="1" si="22"/>
        <v>-54007.947449698739</v>
      </c>
      <c r="V50" s="22">
        <f t="shared" ca="1" si="24"/>
        <v>0</v>
      </c>
      <c r="W50" s="22">
        <f t="shared" ca="1" si="4"/>
        <v>18236.586761340463</v>
      </c>
      <c r="X50" s="22">
        <f t="shared" ca="1" si="5"/>
        <v>0</v>
      </c>
      <c r="Y50" s="212">
        <f>IF(A50-$G$23&lt;$G$27,B116*1000*C116*G$28,0)</f>
        <v>0</v>
      </c>
      <c r="Z50" s="212">
        <f>'O&amp;M'!B12</f>
        <v>14282462.47576273</v>
      </c>
      <c r="AA50" s="22">
        <f t="shared" si="17"/>
        <v>0</v>
      </c>
      <c r="AB50" s="22">
        <f t="shared" si="18"/>
        <v>0</v>
      </c>
      <c r="AC50" s="22">
        <f t="shared" ca="1" si="6"/>
        <v>14249501.719628403</v>
      </c>
      <c r="AD50" s="22">
        <f t="shared" ca="1" si="7"/>
        <v>0</v>
      </c>
      <c r="AE50" s="57">
        <f t="shared" ca="1" si="8"/>
        <v>21.909316091049565</v>
      </c>
      <c r="AF50" s="57">
        <f t="shared" ca="1" si="9"/>
        <v>0</v>
      </c>
      <c r="AG50" s="168"/>
      <c r="AH50" s="216"/>
      <c r="AI50" s="168"/>
      <c r="AJ50" s="169"/>
      <c r="AK50" s="208"/>
      <c r="AM50" s="137"/>
      <c r="AN50" s="23"/>
      <c r="AO50" s="23"/>
      <c r="AP50" s="24"/>
      <c r="AQ50" s="8"/>
      <c r="AR50" s="163"/>
      <c r="AS50" s="26"/>
      <c r="AT50" s="164"/>
      <c r="AV50" s="162"/>
      <c r="AX50" s="162"/>
    </row>
    <row r="51" spans="1:50">
      <c r="A51" s="60">
        <f t="shared" si="10"/>
        <v>2041</v>
      </c>
      <c r="B51" s="22">
        <f t="shared" si="19"/>
        <v>0</v>
      </c>
      <c r="C51" s="23">
        <f>IF(A51-$G$23&lt;Life,($G$21*10^6-Salvage!$E$11)/$G$26,0)</f>
        <v>-378555.05148690508</v>
      </c>
      <c r="D51" s="23">
        <f>ARO!D25</f>
        <v>130079.18245597566</v>
      </c>
      <c r="E51" s="23">
        <f>+ARO!E25</f>
        <v>308517.65054080472</v>
      </c>
      <c r="F51" s="23">
        <f>ARO!G25</f>
        <v>3902375.4736792701</v>
      </c>
      <c r="G51" s="22">
        <f t="shared" si="0"/>
        <v>0</v>
      </c>
      <c r="H51" s="22">
        <f t="shared" si="1"/>
        <v>0</v>
      </c>
      <c r="I51" s="22">
        <f t="shared" si="20"/>
        <v>-4164105.5663559567</v>
      </c>
      <c r="J51" s="22">
        <f>ARO!H25</f>
        <v>1430871.0070157321</v>
      </c>
      <c r="K51" s="22">
        <f t="shared" si="11"/>
        <v>0</v>
      </c>
      <c r="L51" s="22">
        <f t="shared" ca="1" si="2"/>
        <v>0</v>
      </c>
      <c r="M51" s="22">
        <f t="shared" ca="1" si="3"/>
        <v>0</v>
      </c>
      <c r="N51" s="22">
        <f t="shared" ca="1" si="23"/>
        <v>-874462.1689347506</v>
      </c>
      <c r="O51" s="22">
        <f>ARO!F25</f>
        <v>6604796.2330062073</v>
      </c>
      <c r="P51" s="22">
        <f t="shared" ca="1" si="21"/>
        <v>0</v>
      </c>
      <c r="Q51" s="22">
        <f t="shared" ca="1" si="12"/>
        <v>0</v>
      </c>
      <c r="R51" s="22">
        <f t="shared" ca="1" si="13"/>
        <v>0</v>
      </c>
      <c r="S51" s="23">
        <f t="shared" ca="1" si="14"/>
        <v>-843648.36892146338</v>
      </c>
      <c r="T51" s="23">
        <f t="shared" ca="1" si="15"/>
        <v>0</v>
      </c>
      <c r="U51" s="22">
        <f t="shared" ca="1" si="22"/>
        <v>-65148.246384261576</v>
      </c>
      <c r="V51" s="22">
        <f t="shared" ca="1" si="24"/>
        <v>0</v>
      </c>
      <c r="W51" s="22">
        <f t="shared" ca="1" si="4"/>
        <v>18236.586761340463</v>
      </c>
      <c r="X51" s="22">
        <f t="shared" ca="1" si="5"/>
        <v>0</v>
      </c>
      <c r="Y51" s="212">
        <f t="shared" si="16"/>
        <v>0</v>
      </c>
      <c r="Z51" s="212">
        <f>'O&amp;M'!B13</f>
        <v>14568111.725277985</v>
      </c>
      <c r="AA51" s="22">
        <f t="shared" si="17"/>
        <v>0</v>
      </c>
      <c r="AB51" s="22">
        <f t="shared" si="18"/>
        <v>0</v>
      </c>
      <c r="AC51" s="22">
        <f t="shared" ca="1" si="6"/>
        <v>14538421.885534642</v>
      </c>
      <c r="AD51" s="22">
        <f t="shared" ca="1" si="7"/>
        <v>0</v>
      </c>
      <c r="AE51" s="57">
        <f t="shared" ca="1" si="8"/>
        <v>22.427529750608908</v>
      </c>
      <c r="AF51" s="57">
        <f t="shared" ca="1" si="9"/>
        <v>0</v>
      </c>
      <c r="AG51" s="168"/>
      <c r="AH51" s="216"/>
      <c r="AI51" s="168"/>
      <c r="AJ51" s="169"/>
      <c r="AK51" s="208"/>
      <c r="AM51" s="137"/>
      <c r="AN51" s="23"/>
      <c r="AO51" s="23"/>
      <c r="AP51" s="24"/>
      <c r="AQ51" s="8"/>
      <c r="AR51" s="163"/>
      <c r="AS51" s="26"/>
      <c r="AT51" s="164"/>
      <c r="AV51" s="162"/>
      <c r="AX51" s="162"/>
    </row>
    <row r="52" spans="1:50">
      <c r="A52" s="60">
        <f t="shared" si="10"/>
        <v>2042</v>
      </c>
      <c r="B52" s="22">
        <f t="shared" si="19"/>
        <v>0</v>
      </c>
      <c r="C52" s="23">
        <f>IF(A52-$G$23&lt;Life,($G$21*10^6-Salvage!$E$11)/$G$26,0)</f>
        <v>-378555.05148690508</v>
      </c>
      <c r="D52" s="23">
        <f>ARO!D26</f>
        <v>130079.18245597566</v>
      </c>
      <c r="E52" s="23">
        <f>+ARO!E26</f>
        <v>323635.01541730418</v>
      </c>
      <c r="F52" s="23">
        <f>ARO!G26</f>
        <v>3902375.4736792701</v>
      </c>
      <c r="G52" s="22">
        <f t="shared" si="0"/>
        <v>0</v>
      </c>
      <c r="H52" s="22">
        <f t="shared" si="1"/>
        <v>0</v>
      </c>
      <c r="I52" s="22">
        <f t="shared" si="20"/>
        <v>-4542660.6178428615</v>
      </c>
      <c r="J52" s="22">
        <f>ARO!H26</f>
        <v>1560950.1894717077</v>
      </c>
      <c r="K52" s="22">
        <f t="shared" si="11"/>
        <v>0</v>
      </c>
      <c r="L52" s="22">
        <f t="shared" ca="1" si="2"/>
        <v>0</v>
      </c>
      <c r="M52" s="22">
        <f t="shared" ca="1" si="3"/>
        <v>0</v>
      </c>
      <c r="N52" s="22">
        <f t="shared" ca="1" si="23"/>
        <v>-953958.72974700062</v>
      </c>
      <c r="O52" s="22">
        <f>ARO!F26</f>
        <v>6928431.2484235112</v>
      </c>
      <c r="P52" s="22">
        <f t="shared" ca="1" si="21"/>
        <v>0</v>
      </c>
      <c r="Q52" s="22">
        <f t="shared" ca="1" si="12"/>
        <v>0</v>
      </c>
      <c r="R52" s="22">
        <f t="shared" ca="1" si="13"/>
        <v>0</v>
      </c>
      <c r="S52" s="23">
        <f t="shared" ca="1" si="14"/>
        <v>-998304.07612008788</v>
      </c>
      <c r="T52" s="23">
        <f t="shared" ca="1" si="15"/>
        <v>0</v>
      </c>
      <c r="U52" s="22">
        <f t="shared" ca="1" si="22"/>
        <v>-77531.462316688965</v>
      </c>
      <c r="V52" s="22">
        <f t="shared" ca="1" si="24"/>
        <v>0</v>
      </c>
      <c r="W52" s="22">
        <f t="shared" ca="1" si="4"/>
        <v>18236.586761340463</v>
      </c>
      <c r="X52" s="22">
        <f t="shared" ca="1" si="5"/>
        <v>0</v>
      </c>
      <c r="Y52" s="212">
        <f t="shared" si="16"/>
        <v>0</v>
      </c>
      <c r="Z52" s="212">
        <f>'O&amp;M'!B14</f>
        <v>14859473.959783543</v>
      </c>
      <c r="AA52" s="22">
        <f t="shared" si="17"/>
        <v>0</v>
      </c>
      <c r="AB52" s="22">
        <f t="shared" si="18"/>
        <v>0</v>
      </c>
      <c r="AC52" s="22">
        <f t="shared" ca="1" si="6"/>
        <v>14832518.268984273</v>
      </c>
      <c r="AD52" s="22">
        <f t="shared" ca="1" si="7"/>
        <v>0</v>
      </c>
      <c r="AE52" s="57">
        <f t="shared" ca="1" si="8"/>
        <v>22.881214162940193</v>
      </c>
      <c r="AF52" s="57">
        <f t="shared" ca="1" si="9"/>
        <v>0</v>
      </c>
      <c r="AG52" s="168"/>
      <c r="AH52" s="216"/>
      <c r="AI52" s="168"/>
      <c r="AJ52" s="169"/>
      <c r="AK52" s="208"/>
      <c r="AM52" s="137"/>
      <c r="AN52" s="23"/>
      <c r="AO52" s="23"/>
      <c r="AP52" s="24"/>
      <c r="AQ52" s="8"/>
      <c r="AR52" s="163"/>
      <c r="AS52" s="26"/>
      <c r="AT52" s="164"/>
      <c r="AV52" s="162"/>
      <c r="AX52" s="162"/>
    </row>
    <row r="53" spans="1:50">
      <c r="A53" s="60">
        <f t="shared" si="10"/>
        <v>2043</v>
      </c>
      <c r="B53" s="22">
        <f t="shared" si="19"/>
        <v>0</v>
      </c>
      <c r="C53" s="23">
        <f>IF(A53-$G$23&lt;Life,($G$21*10^6-Salvage!$E$11)/$G$26,0)</f>
        <v>-378555.05148690508</v>
      </c>
      <c r="D53" s="23">
        <f>ARO!D27</f>
        <v>130079.18245597566</v>
      </c>
      <c r="E53" s="23">
        <f>+ARO!E27</f>
        <v>339493.13117275207</v>
      </c>
      <c r="F53" s="23">
        <f>ARO!G27</f>
        <v>3902375.4736792701</v>
      </c>
      <c r="G53" s="22">
        <f t="shared" si="0"/>
        <v>0</v>
      </c>
      <c r="H53" s="22">
        <f t="shared" si="1"/>
        <v>0</v>
      </c>
      <c r="I53" s="22">
        <f t="shared" si="20"/>
        <v>-4921215.6693297662</v>
      </c>
      <c r="J53" s="22">
        <f>ARO!H27</f>
        <v>1691029.3719276832</v>
      </c>
      <c r="K53" s="22">
        <f t="shared" si="11"/>
        <v>0</v>
      </c>
      <c r="L53" s="22">
        <f t="shared" ca="1" si="2"/>
        <v>0</v>
      </c>
      <c r="M53" s="22">
        <f t="shared" ca="1" si="3"/>
        <v>0</v>
      </c>
      <c r="N53" s="22">
        <f t="shared" ca="1" si="23"/>
        <v>-1033455.2905592506</v>
      </c>
      <c r="O53" s="22">
        <f>ARO!F27</f>
        <v>7267924.3795962632</v>
      </c>
      <c r="P53" s="22">
        <f t="shared" ca="1" si="21"/>
        <v>0</v>
      </c>
      <c r="Q53" s="22">
        <f t="shared" ca="1" si="12"/>
        <v>0</v>
      </c>
      <c r="R53" s="22">
        <f t="shared" ca="1" si="13"/>
        <v>0</v>
      </c>
      <c r="S53" s="23">
        <f t="shared" ca="1" si="14"/>
        <v>-1168817.8990741605</v>
      </c>
      <c r="T53" s="23">
        <f t="shared" ca="1" si="15"/>
        <v>0</v>
      </c>
      <c r="U53" s="22">
        <f t="shared" ca="1" si="22"/>
        <v>-91218.498179876304</v>
      </c>
      <c r="V53" s="22">
        <f t="shared" ca="1" si="24"/>
        <v>0</v>
      </c>
      <c r="W53" s="22">
        <f t="shared" ca="1" si="4"/>
        <v>18236.586761340463</v>
      </c>
      <c r="X53" s="22">
        <f t="shared" ca="1" si="5"/>
        <v>0</v>
      </c>
      <c r="Y53" s="212">
        <f t="shared" si="16"/>
        <v>0</v>
      </c>
      <c r="Z53" s="212">
        <f>'O&amp;M'!B15</f>
        <v>15156663.438979214</v>
      </c>
      <c r="AA53" s="22">
        <f t="shared" si="17"/>
        <v>0</v>
      </c>
      <c r="AB53" s="22">
        <f t="shared" si="18"/>
        <v>0</v>
      </c>
      <c r="AC53" s="22">
        <f t="shared" ca="1" si="6"/>
        <v>15131878.828072205</v>
      </c>
      <c r="AD53" s="22">
        <f t="shared" ca="1" si="7"/>
        <v>0</v>
      </c>
      <c r="AE53" s="57">
        <f t="shared" ca="1" si="8"/>
        <v>23.343019295434228</v>
      </c>
      <c r="AF53" s="57">
        <f t="shared" ca="1" si="9"/>
        <v>0</v>
      </c>
      <c r="AG53" s="168"/>
      <c r="AH53" s="216"/>
      <c r="AI53" s="168"/>
      <c r="AJ53" s="169"/>
      <c r="AK53" s="208"/>
      <c r="AM53" s="137"/>
      <c r="AN53" s="23"/>
      <c r="AO53" s="23"/>
      <c r="AP53" s="24"/>
      <c r="AQ53" s="8"/>
      <c r="AR53" s="163"/>
      <c r="AS53" s="26"/>
      <c r="AT53" s="164"/>
      <c r="AV53" s="162"/>
      <c r="AX53" s="162"/>
    </row>
    <row r="54" spans="1:50">
      <c r="A54" s="60">
        <f t="shared" si="10"/>
        <v>2044</v>
      </c>
      <c r="B54" s="22">
        <f t="shared" si="19"/>
        <v>0</v>
      </c>
      <c r="C54" s="23">
        <f>IF(A54-$G$23&lt;Life,($G$21*10^6-Salvage!$E$11)/$G$26,0)</f>
        <v>-378555.05148690508</v>
      </c>
      <c r="D54" s="23">
        <f>ARO!D28</f>
        <v>130079.18245597566</v>
      </c>
      <c r="E54" s="23">
        <f>+ARO!E28</f>
        <v>356128.2946002169</v>
      </c>
      <c r="F54" s="23">
        <f>ARO!G28</f>
        <v>3902375.4736792701</v>
      </c>
      <c r="G54" s="22">
        <f t="shared" si="0"/>
        <v>0</v>
      </c>
      <c r="H54" s="22">
        <f t="shared" si="1"/>
        <v>0</v>
      </c>
      <c r="I54" s="22">
        <f t="shared" si="20"/>
        <v>-5299770.7208166709</v>
      </c>
      <c r="J54" s="22">
        <f>ARO!H28</f>
        <v>1821108.5543836588</v>
      </c>
      <c r="K54" s="22">
        <f t="shared" si="11"/>
        <v>0</v>
      </c>
      <c r="L54" s="22">
        <f t="shared" ca="1" si="2"/>
        <v>0</v>
      </c>
      <c r="M54" s="22">
        <f t="shared" ca="1" si="3"/>
        <v>0</v>
      </c>
      <c r="N54" s="22">
        <f t="shared" ca="1" si="23"/>
        <v>-1112951.8513715006</v>
      </c>
      <c r="O54" s="22">
        <f>ARO!F28</f>
        <v>7624052.6741964798</v>
      </c>
      <c r="P54" s="22">
        <f t="shared" ca="1" si="21"/>
        <v>0</v>
      </c>
      <c r="Q54" s="22">
        <f t="shared" ca="1" si="12"/>
        <v>0</v>
      </c>
      <c r="R54" s="22">
        <f t="shared" ca="1" si="13"/>
        <v>0</v>
      </c>
      <c r="S54" s="23">
        <f t="shared" ca="1" si="14"/>
        <v>-1355966.8854556987</v>
      </c>
      <c r="T54" s="23">
        <f t="shared" ca="1" si="15"/>
        <v>0</v>
      </c>
      <c r="U54" s="22">
        <f t="shared" ca="1" si="22"/>
        <v>-106273.24115043083</v>
      </c>
      <c r="V54" s="22">
        <f t="shared" ca="1" si="24"/>
        <v>0</v>
      </c>
      <c r="W54" s="22">
        <f t="shared" ca="1" si="4"/>
        <v>18236.586761340463</v>
      </c>
      <c r="X54" s="22">
        <f t="shared" ca="1" si="5"/>
        <v>0</v>
      </c>
      <c r="Y54" s="212">
        <f t="shared" si="16"/>
        <v>0</v>
      </c>
      <c r="Z54" s="212">
        <f>'O&amp;M'!B16</f>
        <v>15459796.707758797</v>
      </c>
      <c r="AA54" s="22">
        <f t="shared" si="17"/>
        <v>0</v>
      </c>
      <c r="AB54" s="22">
        <f t="shared" si="18"/>
        <v>0</v>
      </c>
      <c r="AC54" s="22">
        <f t="shared" ca="1" si="6"/>
        <v>15436592.517308699</v>
      </c>
      <c r="AD54" s="22">
        <f t="shared" ca="1" si="7"/>
        <v>0</v>
      </c>
      <c r="AE54" s="57">
        <f t="shared" ca="1" si="8"/>
        <v>23.734527107328667</v>
      </c>
      <c r="AF54" s="57">
        <f t="shared" ca="1" si="9"/>
        <v>0</v>
      </c>
      <c r="AG54" s="168"/>
      <c r="AH54" s="216"/>
      <c r="AI54" s="168"/>
      <c r="AJ54" s="169"/>
      <c r="AK54" s="208"/>
      <c r="AM54" s="137"/>
      <c r="AN54" s="23"/>
      <c r="AO54" s="23"/>
      <c r="AP54" s="24"/>
      <c r="AQ54" s="8"/>
      <c r="AR54" s="163"/>
      <c r="AS54" s="26"/>
      <c r="AT54" s="164"/>
      <c r="AV54" s="162"/>
      <c r="AX54" s="162"/>
    </row>
    <row r="55" spans="1:50">
      <c r="A55" s="60">
        <f t="shared" si="10"/>
        <v>2045</v>
      </c>
      <c r="B55" s="22">
        <f t="shared" si="19"/>
        <v>0</v>
      </c>
      <c r="C55" s="23">
        <f>IF(A55-$G$23&lt;Life,($G$21*10^6-Salvage!$E$11)/$G$26,0)</f>
        <v>-378555.05148690508</v>
      </c>
      <c r="D55" s="23">
        <f>ARO!D29</f>
        <v>130079.18245597566</v>
      </c>
      <c r="E55" s="23">
        <f>+ARO!E29</f>
        <v>373578.58103562752</v>
      </c>
      <c r="F55" s="23">
        <f>ARO!G29</f>
        <v>3902375.4736792701</v>
      </c>
      <c r="G55" s="22">
        <f t="shared" si="0"/>
        <v>0</v>
      </c>
      <c r="H55" s="22">
        <f t="shared" si="1"/>
        <v>0</v>
      </c>
      <c r="I55" s="22">
        <f t="shared" si="20"/>
        <v>-5678325.7723035756</v>
      </c>
      <c r="J55" s="22">
        <f>ARO!H29</f>
        <v>1951187.7368396344</v>
      </c>
      <c r="K55" s="22">
        <f t="shared" si="11"/>
        <v>0</v>
      </c>
      <c r="L55" s="22">
        <f t="shared" ca="1" si="2"/>
        <v>0</v>
      </c>
      <c r="M55" s="22">
        <f t="shared" ca="1" si="3"/>
        <v>0</v>
      </c>
      <c r="N55" s="22">
        <f t="shared" ca="1" si="23"/>
        <v>-1192448.4121837507</v>
      </c>
      <c r="O55" s="22">
        <f>ARO!F29</f>
        <v>7997631.2552321069</v>
      </c>
      <c r="P55" s="22">
        <f t="shared" ca="1" si="21"/>
        <v>0</v>
      </c>
      <c r="Q55" s="22">
        <f t="shared" ca="1" si="12"/>
        <v>0</v>
      </c>
      <c r="R55" s="22">
        <f t="shared" ca="1" si="13"/>
        <v>0</v>
      </c>
      <c r="S55" s="23">
        <f t="shared" ca="1" si="14"/>
        <v>-1560566.1582726454</v>
      </c>
      <c r="T55" s="23">
        <f t="shared" ca="1" si="15"/>
        <v>0</v>
      </c>
      <c r="U55" s="22">
        <f t="shared" ca="1" si="22"/>
        <v>-122762.70887661345</v>
      </c>
      <c r="V55" s="22">
        <f t="shared" ca="1" si="24"/>
        <v>0</v>
      </c>
      <c r="W55" s="22">
        <f t="shared" ca="1" si="4"/>
        <v>18236.586761340463</v>
      </c>
      <c r="X55" s="22">
        <f t="shared" ca="1" si="5"/>
        <v>0</v>
      </c>
      <c r="Y55" s="212">
        <f t="shared" si="16"/>
        <v>0</v>
      </c>
      <c r="Z55" s="212">
        <f>'O&amp;M'!B17</f>
        <v>15768992.641913975</v>
      </c>
      <c r="AA55" s="22">
        <f t="shared" si="17"/>
        <v>0</v>
      </c>
      <c r="AB55" s="22">
        <f t="shared" si="18"/>
        <v>0</v>
      </c>
      <c r="AC55" s="22">
        <f t="shared" ca="1" si="6"/>
        <v>15746749.270173103</v>
      </c>
      <c r="AD55" s="22">
        <f t="shared" ca="1" si="7"/>
        <v>0</v>
      </c>
      <c r="AE55" s="57">
        <f t="shared" ca="1" si="8"/>
        <v>24.291542129725386</v>
      </c>
      <c r="AF55" s="57">
        <f t="shared" ca="1" si="9"/>
        <v>0</v>
      </c>
      <c r="AG55" s="168"/>
      <c r="AH55" s="216"/>
      <c r="AI55" s="168"/>
      <c r="AJ55" s="169"/>
      <c r="AK55" s="208"/>
      <c r="AM55" s="137"/>
      <c r="AN55" s="23"/>
      <c r="AO55" s="23"/>
      <c r="AP55" s="24"/>
      <c r="AQ55" s="8"/>
      <c r="AR55" s="163"/>
      <c r="AS55" s="26"/>
      <c r="AT55" s="164"/>
      <c r="AV55" s="162"/>
      <c r="AX55" s="162"/>
    </row>
    <row r="56" spans="1:50">
      <c r="A56" s="60">
        <f t="shared" si="10"/>
        <v>2046</v>
      </c>
      <c r="B56" s="22">
        <f t="shared" si="19"/>
        <v>0</v>
      </c>
      <c r="C56" s="23">
        <f>IF(A56-$G$23&lt;Life,($G$21*10^6-Salvage!$E$11)/$G$26,0)</f>
        <v>-378555.05148690508</v>
      </c>
      <c r="D56" s="23">
        <f>ARO!D30</f>
        <v>130079.18245597566</v>
      </c>
      <c r="E56" s="23">
        <f>+ARO!E30</f>
        <v>391883.93150637328</v>
      </c>
      <c r="F56" s="23">
        <f>ARO!G30</f>
        <v>3902375.4736792701</v>
      </c>
      <c r="G56" s="22">
        <f t="shared" si="0"/>
        <v>0</v>
      </c>
      <c r="H56" s="22">
        <f t="shared" si="1"/>
        <v>0</v>
      </c>
      <c r="I56" s="22">
        <f t="shared" si="20"/>
        <v>-6056880.8237904804</v>
      </c>
      <c r="J56" s="22">
        <f>ARO!H30</f>
        <v>2081266.9192956099</v>
      </c>
      <c r="K56" s="22">
        <f t="shared" si="11"/>
        <v>0</v>
      </c>
      <c r="L56" s="22">
        <f t="shared" ca="1" si="2"/>
        <v>0</v>
      </c>
      <c r="M56" s="22">
        <f t="shared" ca="1" si="3"/>
        <v>0</v>
      </c>
      <c r="N56" s="22">
        <f t="shared" ca="1" si="23"/>
        <v>-1271944.9729960007</v>
      </c>
      <c r="O56" s="22">
        <f>ARO!F30</f>
        <v>8389515.1867384799</v>
      </c>
      <c r="P56" s="22">
        <f t="shared" ca="1" si="21"/>
        <v>0</v>
      </c>
      <c r="Q56" s="22">
        <f t="shared" ca="1" si="12"/>
        <v>0</v>
      </c>
      <c r="R56" s="22">
        <f t="shared" ca="1" si="13"/>
        <v>0</v>
      </c>
      <c r="S56" s="23">
        <f t="shared" ca="1" si="14"/>
        <v>-1783470.78156034</v>
      </c>
      <c r="T56" s="23">
        <f t="shared" ca="1" si="15"/>
        <v>0</v>
      </c>
      <c r="U56" s="22">
        <f t="shared" ca="1" si="22"/>
        <v>-140757.20287145002</v>
      </c>
      <c r="V56" s="22">
        <f t="shared" ca="1" si="24"/>
        <v>0</v>
      </c>
      <c r="W56" s="22">
        <f t="shared" ca="1" si="4"/>
        <v>18236.586761340463</v>
      </c>
      <c r="X56" s="22">
        <f t="shared" ca="1" si="5"/>
        <v>0</v>
      </c>
      <c r="Y56" s="212">
        <f t="shared" si="16"/>
        <v>0</v>
      </c>
      <c r="Z56" s="212">
        <f>'O&amp;M'!B18</f>
        <v>16084372.494752252</v>
      </c>
      <c r="AA56" s="22">
        <f t="shared" si="17"/>
        <v>0</v>
      </c>
      <c r="AB56" s="22">
        <f t="shared" si="18"/>
        <v>0</v>
      </c>
      <c r="AC56" s="22">
        <f t="shared" ca="1" si="6"/>
        <v>16062439.979487291</v>
      </c>
      <c r="AD56" s="22">
        <f t="shared" ca="1" si="7"/>
        <v>0</v>
      </c>
      <c r="AE56" s="57">
        <f t="shared" ca="1" si="8"/>
        <v>24.778538781141823</v>
      </c>
      <c r="AF56" s="57">
        <f t="shared" ca="1" si="9"/>
        <v>0</v>
      </c>
      <c r="AG56" s="168"/>
      <c r="AH56" s="216"/>
      <c r="AI56" s="168"/>
      <c r="AJ56" s="169"/>
      <c r="AK56" s="208"/>
      <c r="AM56" s="137"/>
      <c r="AN56" s="23"/>
      <c r="AO56" s="23"/>
      <c r="AP56" s="24"/>
      <c r="AQ56" s="8"/>
      <c r="AR56" s="163"/>
      <c r="AS56" s="26"/>
      <c r="AT56" s="164"/>
      <c r="AV56" s="162"/>
      <c r="AX56" s="162"/>
    </row>
    <row r="57" spans="1:50">
      <c r="A57" s="60">
        <f t="shared" si="10"/>
        <v>2047</v>
      </c>
      <c r="B57" s="22">
        <f t="shared" si="19"/>
        <v>0</v>
      </c>
      <c r="C57" s="23">
        <f>IF(A57-$G$23&lt;Life,($G$21*10^6-Salvage!$E$11)/$G$26,0)</f>
        <v>-378555.05148690508</v>
      </c>
      <c r="D57" s="23">
        <f>ARO!D31</f>
        <v>130079.18245597566</v>
      </c>
      <c r="E57" s="23">
        <f>+ARO!E31</f>
        <v>411086.24415018555</v>
      </c>
      <c r="F57" s="23">
        <f>ARO!G31</f>
        <v>3902375.4736792701</v>
      </c>
      <c r="G57" s="22">
        <f t="shared" si="0"/>
        <v>0</v>
      </c>
      <c r="H57" s="22">
        <f t="shared" si="1"/>
        <v>0</v>
      </c>
      <c r="I57" s="22">
        <f t="shared" si="20"/>
        <v>-6435435.8752773851</v>
      </c>
      <c r="J57" s="22">
        <f>ARO!H31</f>
        <v>2211346.1017515855</v>
      </c>
      <c r="K57" s="22">
        <f t="shared" si="11"/>
        <v>0</v>
      </c>
      <c r="L57" s="22">
        <f t="shared" ca="1" si="2"/>
        <v>0</v>
      </c>
      <c r="M57" s="22">
        <f t="shared" ca="1" si="3"/>
        <v>0</v>
      </c>
      <c r="N57" s="22">
        <f t="shared" ca="1" si="23"/>
        <v>-1351441.5338082507</v>
      </c>
      <c r="O57" s="22">
        <f>ARO!F31</f>
        <v>8800601.4308886658</v>
      </c>
      <c r="P57" s="22">
        <f t="shared" ca="1" si="21"/>
        <v>0</v>
      </c>
      <c r="Q57" s="22">
        <f t="shared" ca="1" si="12"/>
        <v>0</v>
      </c>
      <c r="R57" s="22">
        <f t="shared" ca="1" si="13"/>
        <v>0</v>
      </c>
      <c r="S57" s="23">
        <f t="shared" ca="1" si="14"/>
        <v>-2025577.7174918475</v>
      </c>
      <c r="T57" s="23">
        <f t="shared" ca="1" si="15"/>
        <v>0</v>
      </c>
      <c r="U57" s="22">
        <f t="shared" ca="1" si="22"/>
        <v>-160330.46942210465</v>
      </c>
      <c r="V57" s="22">
        <f t="shared" ca="1" si="24"/>
        <v>0</v>
      </c>
      <c r="W57" s="22">
        <f t="shared" ca="1" si="4"/>
        <v>18236.586761340463</v>
      </c>
      <c r="X57" s="22">
        <f t="shared" ca="1" si="5"/>
        <v>0</v>
      </c>
      <c r="Y57" s="212">
        <f t="shared" si="16"/>
        <v>0</v>
      </c>
      <c r="Z57" s="212">
        <f>'O&amp;M'!B19</f>
        <v>16406059.944647299</v>
      </c>
      <c r="AA57" s="22">
        <f t="shared" si="17"/>
        <v>0</v>
      </c>
      <c r="AB57" s="22">
        <f t="shared" si="18"/>
        <v>0</v>
      </c>
      <c r="AC57" s="22">
        <f t="shared" ca="1" si="6"/>
        <v>16383756.475475496</v>
      </c>
      <c r="AD57" s="22">
        <f t="shared" ca="1" si="7"/>
        <v>0</v>
      </c>
      <c r="AE57" s="57">
        <f t="shared" ca="1" si="8"/>
        <v>25.274213987837193</v>
      </c>
      <c r="AF57" s="57">
        <f t="shared" ca="1" si="9"/>
        <v>0</v>
      </c>
      <c r="AG57" s="168"/>
      <c r="AH57" s="216"/>
      <c r="AI57" s="168"/>
      <c r="AJ57" s="169"/>
      <c r="AK57" s="208"/>
      <c r="AM57" s="137"/>
      <c r="AN57" s="23"/>
      <c r="AO57" s="23"/>
      <c r="AP57" s="24"/>
      <c r="AQ57" s="8"/>
      <c r="AR57" s="163"/>
      <c r="AS57" s="26"/>
      <c r="AT57" s="164"/>
      <c r="AV57" s="162"/>
      <c r="AX57" s="162"/>
    </row>
    <row r="58" spans="1:50">
      <c r="A58" s="60">
        <f t="shared" si="10"/>
        <v>2048</v>
      </c>
      <c r="B58" s="22">
        <f t="shared" si="19"/>
        <v>0</v>
      </c>
      <c r="C58" s="23">
        <f>IF(A58-$G$23&lt;Life,($G$21*10^6-Salvage!$E$11)/$G$26,0)</f>
        <v>-378555.05148690508</v>
      </c>
      <c r="D58" s="23">
        <f>ARO!D32</f>
        <v>130079.18245597566</v>
      </c>
      <c r="E58" s="23">
        <f>+ARO!E32</f>
        <v>431229.47011354467</v>
      </c>
      <c r="F58" s="23">
        <f>ARO!G32</f>
        <v>3902375.4736792701</v>
      </c>
      <c r="G58" s="22">
        <f t="shared" si="0"/>
        <v>0</v>
      </c>
      <c r="H58" s="22">
        <f t="shared" si="1"/>
        <v>0</v>
      </c>
      <c r="I58" s="22">
        <f t="shared" si="20"/>
        <v>-6813990.9267642898</v>
      </c>
      <c r="J58" s="22">
        <f>ARO!H32</f>
        <v>2341425.2842075611</v>
      </c>
      <c r="K58" s="22">
        <f t="shared" si="11"/>
        <v>0</v>
      </c>
      <c r="L58" s="22">
        <f t="shared" ca="1" si="2"/>
        <v>0</v>
      </c>
      <c r="M58" s="22">
        <f t="shared" ca="1" si="3"/>
        <v>0</v>
      </c>
      <c r="N58" s="22">
        <f t="shared" ca="1" si="23"/>
        <v>-1430938.0946205007</v>
      </c>
      <c r="O58" s="22">
        <f>ARO!F32</f>
        <v>9231830.9010022096</v>
      </c>
      <c r="P58" s="22">
        <f t="shared" ca="1" si="21"/>
        <v>0</v>
      </c>
      <c r="Q58" s="22">
        <f t="shared" ca="1" si="12"/>
        <v>0</v>
      </c>
      <c r="R58" s="22">
        <f t="shared" ca="1" si="13"/>
        <v>0</v>
      </c>
      <c r="S58" s="23">
        <f t="shared" ca="1" si="14"/>
        <v>-2287827.8793867109</v>
      </c>
      <c r="T58" s="23">
        <f t="shared" ca="1" si="15"/>
        <v>0</v>
      </c>
      <c r="U58" s="22">
        <f t="shared" ca="1" si="22"/>
        <v>-181559.86838381228</v>
      </c>
      <c r="V58" s="22">
        <f t="shared" ca="1" si="24"/>
        <v>0</v>
      </c>
      <c r="W58" s="22">
        <f t="shared" ca="1" si="4"/>
        <v>18236.586761340463</v>
      </c>
      <c r="X58" s="22">
        <f t="shared" ca="1" si="5"/>
        <v>0</v>
      </c>
      <c r="Y58" s="212">
        <f t="shared" si="16"/>
        <v>0</v>
      </c>
      <c r="Z58" s="212">
        <f>'O&amp;M'!B20</f>
        <v>16734181.143540245</v>
      </c>
      <c r="AA58" s="22">
        <f t="shared" si="17"/>
        <v>0</v>
      </c>
      <c r="AB58" s="22">
        <f t="shared" si="18"/>
        <v>0</v>
      </c>
      <c r="AC58" s="22">
        <f t="shared" ca="1" si="6"/>
        <v>16710791.501370091</v>
      </c>
      <c r="AD58" s="22">
        <f t="shared" ca="1" si="7"/>
        <v>0</v>
      </c>
      <c r="AE58" s="57">
        <f t="shared" ca="1" si="8"/>
        <v>25.693671283313456</v>
      </c>
      <c r="AF58" s="57">
        <f t="shared" ca="1" si="9"/>
        <v>0</v>
      </c>
      <c r="AG58" s="168"/>
      <c r="AH58" s="216"/>
      <c r="AI58" s="168"/>
      <c r="AJ58" s="169"/>
      <c r="AK58" s="208"/>
      <c r="AM58" s="137"/>
      <c r="AN58" s="23"/>
      <c r="AO58" s="23"/>
      <c r="AP58" s="24"/>
      <c r="AQ58" s="8"/>
      <c r="AR58" s="163"/>
      <c r="AS58" s="26"/>
      <c r="AT58" s="164"/>
      <c r="AV58" s="162"/>
      <c r="AX58" s="162"/>
    </row>
    <row r="59" spans="1:50">
      <c r="A59" s="60">
        <f t="shared" si="10"/>
        <v>2049</v>
      </c>
      <c r="B59" s="22">
        <f t="shared" si="19"/>
        <v>0</v>
      </c>
      <c r="C59" s="23">
        <f>IF(A59-$G$23&lt;Life,($G$21*10^6-Salvage!$E$11)/$G$26,0)</f>
        <v>-378555.05148690508</v>
      </c>
      <c r="D59" s="23">
        <f>ARO!D33</f>
        <v>130079.18245597566</v>
      </c>
      <c r="E59" s="23">
        <f>+ARO!E33</f>
        <v>452359.71414910827</v>
      </c>
      <c r="F59" s="23">
        <f>ARO!G33</f>
        <v>3902375.4736792701</v>
      </c>
      <c r="G59" s="22">
        <f t="shared" si="0"/>
        <v>0</v>
      </c>
      <c r="H59" s="22">
        <f t="shared" si="1"/>
        <v>0</v>
      </c>
      <c r="I59" s="22">
        <f t="shared" si="20"/>
        <v>-7192545.9782511946</v>
      </c>
      <c r="J59" s="22">
        <f>ARO!H33</f>
        <v>2471504.4666635366</v>
      </c>
      <c r="K59" s="22">
        <f t="shared" si="11"/>
        <v>0</v>
      </c>
      <c r="L59" s="22">
        <f t="shared" ca="1" si="2"/>
        <v>0</v>
      </c>
      <c r="M59" s="22">
        <f t="shared" ca="1" si="3"/>
        <v>0</v>
      </c>
      <c r="N59" s="22">
        <f t="shared" ca="1" si="23"/>
        <v>-1510434.6554327507</v>
      </c>
      <c r="O59" s="22">
        <f>ARO!F33</f>
        <v>9684190.6151513178</v>
      </c>
      <c r="P59" s="22">
        <f t="shared" ca="1" si="21"/>
        <v>0</v>
      </c>
      <c r="Q59" s="22">
        <f t="shared" ca="1" si="12"/>
        <v>0</v>
      </c>
      <c r="R59" s="22">
        <f t="shared" ca="1" si="13"/>
        <v>0</v>
      </c>
      <c r="S59" s="23">
        <f t="shared" ca="1" si="14"/>
        <v>-2571208.2853171406</v>
      </c>
      <c r="T59" s="23">
        <f t="shared" ca="1" si="15"/>
        <v>0</v>
      </c>
      <c r="U59" s="22">
        <f t="shared" ca="1" si="22"/>
        <v>-204526.55024471451</v>
      </c>
      <c r="V59" s="22">
        <f t="shared" ca="1" si="24"/>
        <v>0</v>
      </c>
      <c r="W59" s="22">
        <f t="shared" ca="1" si="4"/>
        <v>18236.586761340463</v>
      </c>
      <c r="X59" s="22">
        <f t="shared" ca="1" si="5"/>
        <v>0</v>
      </c>
      <c r="Y59" s="212">
        <f t="shared" si="16"/>
        <v>0</v>
      </c>
      <c r="Z59" s="212">
        <f>'O&amp;M'!B21</f>
        <v>17068864.766411051</v>
      </c>
      <c r="AA59" s="22">
        <f t="shared" si="17"/>
        <v>0</v>
      </c>
      <c r="AB59" s="22">
        <f t="shared" si="18"/>
        <v>0</v>
      </c>
      <c r="AC59" s="22">
        <f t="shared" ca="1" si="6"/>
        <v>17043638.686415561</v>
      </c>
      <c r="AD59" s="22">
        <f t="shared" ca="1" si="7"/>
        <v>0</v>
      </c>
      <c r="AE59" s="57">
        <f t="shared" ca="1" si="8"/>
        <v>26.292173710995385</v>
      </c>
      <c r="AF59" s="57">
        <f t="shared" ca="1" si="9"/>
        <v>0</v>
      </c>
      <c r="AG59" s="168"/>
      <c r="AH59" s="216"/>
      <c r="AI59" s="168"/>
      <c r="AJ59" s="169"/>
      <c r="AK59" s="208"/>
      <c r="AM59" s="137"/>
      <c r="AN59" s="23"/>
      <c r="AO59" s="23"/>
      <c r="AP59" s="24"/>
      <c r="AQ59" s="8"/>
      <c r="AR59" s="163"/>
      <c r="AS59" s="26"/>
      <c r="AT59" s="164"/>
      <c r="AV59" s="162"/>
      <c r="AX59" s="162"/>
    </row>
    <row r="60" spans="1:50">
      <c r="A60" s="60">
        <f t="shared" si="10"/>
        <v>2050</v>
      </c>
      <c r="B60" s="22">
        <f t="shared" si="19"/>
        <v>0</v>
      </c>
      <c r="C60" s="23">
        <f>IF(A60-$G$23&lt;Life,($G$21*10^6-Salvage!$E$11)/$G$26,0)</f>
        <v>-378555.05148690508</v>
      </c>
      <c r="D60" s="23">
        <f>ARO!D34</f>
        <v>130079.18245597566</v>
      </c>
      <c r="E60" s="23">
        <f>+ARO!E34</f>
        <v>474525.34014241461</v>
      </c>
      <c r="F60" s="23">
        <f>ARO!G34</f>
        <v>3902375.4736792701</v>
      </c>
      <c r="G60" s="22">
        <f t="shared" si="0"/>
        <v>0</v>
      </c>
      <c r="H60" s="22">
        <f t="shared" si="1"/>
        <v>0</v>
      </c>
      <c r="I60" s="22">
        <f t="shared" si="20"/>
        <v>-7571101.0297380993</v>
      </c>
      <c r="J60" s="22">
        <f>ARO!H34</f>
        <v>2601583.6491195122</v>
      </c>
      <c r="K60" s="22">
        <f t="shared" si="11"/>
        <v>0</v>
      </c>
      <c r="L60" s="22">
        <f t="shared" ca="1" si="2"/>
        <v>0</v>
      </c>
      <c r="M60" s="22">
        <f t="shared" ca="1" si="3"/>
        <v>0</v>
      </c>
      <c r="N60" s="22">
        <f t="shared" ca="1" si="23"/>
        <v>-1589931.2162450007</v>
      </c>
      <c r="O60" s="22">
        <f>ARO!F34</f>
        <v>10158715.955293732</v>
      </c>
      <c r="P60" s="22">
        <f t="shared" ca="1" si="21"/>
        <v>0</v>
      </c>
      <c r="Q60" s="22">
        <f t="shared" ca="1" si="12"/>
        <v>0</v>
      </c>
      <c r="R60" s="22">
        <f t="shared" ca="1" si="13"/>
        <v>0</v>
      </c>
      <c r="S60" s="23">
        <f t="shared" ca="1" si="14"/>
        <v>-2876754.3172408743</v>
      </c>
      <c r="T60" s="23">
        <f t="shared" ca="1" si="15"/>
        <v>0</v>
      </c>
      <c r="U60" s="22">
        <f t="shared" ca="1" si="22"/>
        <v>-229315.64186687194</v>
      </c>
      <c r="V60" s="22">
        <f t="shared" ca="1" si="24"/>
        <v>0</v>
      </c>
      <c r="W60" s="22">
        <f t="shared" ca="1" si="4"/>
        <v>18236.586761340463</v>
      </c>
      <c r="X60" s="22">
        <f t="shared" ca="1" si="5"/>
        <v>0</v>
      </c>
      <c r="Y60" s="212">
        <f t="shared" si="16"/>
        <v>0</v>
      </c>
      <c r="Z60" s="212">
        <f>'O&amp;M'!B22</f>
        <v>17410242.06173927</v>
      </c>
      <c r="AA60" s="22">
        <f t="shared" si="17"/>
        <v>0</v>
      </c>
      <c r="AB60" s="22">
        <f t="shared" si="18"/>
        <v>0</v>
      </c>
      <c r="AC60" s="22">
        <f t="shared" ca="1" si="6"/>
        <v>17382392.516114928</v>
      </c>
      <c r="AD60" s="22">
        <f t="shared" ca="1" si="7"/>
        <v>0</v>
      </c>
      <c r="AE60" s="57">
        <f t="shared" ca="1" si="8"/>
        <v>26.814748420515578</v>
      </c>
      <c r="AF60" s="57">
        <f t="shared" ca="1" si="9"/>
        <v>0</v>
      </c>
      <c r="AG60" s="168"/>
      <c r="AH60" s="216"/>
      <c r="AI60" s="168"/>
      <c r="AJ60" s="169"/>
      <c r="AK60" s="208"/>
      <c r="AM60" s="137"/>
      <c r="AN60" s="23"/>
      <c r="AO60" s="23"/>
      <c r="AP60" s="24"/>
      <c r="AQ60" s="8"/>
      <c r="AR60" s="163"/>
      <c r="AS60" s="26"/>
      <c r="AT60" s="164"/>
      <c r="AV60" s="162"/>
      <c r="AX60" s="162"/>
    </row>
    <row r="61" spans="1:50">
      <c r="A61" s="60">
        <f t="shared" si="10"/>
        <v>2051</v>
      </c>
      <c r="B61" s="22">
        <f t="shared" si="19"/>
        <v>0</v>
      </c>
      <c r="C61" s="23">
        <f>IF(A61-$G$23&lt;Life,($G$21*10^6-Salvage!$E$11)/$G$26,0)</f>
        <v>-378555.05148690508</v>
      </c>
      <c r="D61" s="23">
        <f>ARO!D35</f>
        <v>130079.18245597566</v>
      </c>
      <c r="E61" s="23">
        <f>+ARO!E35</f>
        <v>497777.0818093929</v>
      </c>
      <c r="F61" s="23">
        <f>ARO!G35</f>
        <v>3902375.4736792701</v>
      </c>
      <c r="G61" s="22">
        <f t="shared" si="0"/>
        <v>0</v>
      </c>
      <c r="H61" s="22">
        <f t="shared" si="1"/>
        <v>0</v>
      </c>
      <c r="I61" s="22">
        <f t="shared" si="20"/>
        <v>-7949656.081225004</v>
      </c>
      <c r="J61" s="22">
        <f>ARO!H35</f>
        <v>2731662.8315754877</v>
      </c>
      <c r="K61" s="22">
        <f t="shared" si="11"/>
        <v>0</v>
      </c>
      <c r="L61" s="22">
        <f t="shared" ca="1" si="2"/>
        <v>0</v>
      </c>
      <c r="M61" s="22">
        <f t="shared" ca="1" si="3"/>
        <v>0</v>
      </c>
      <c r="N61" s="22">
        <f t="shared" ca="1" si="23"/>
        <v>-1669427.7770572507</v>
      </c>
      <c r="O61" s="22">
        <f>ARO!F35</f>
        <v>10656493.037103124</v>
      </c>
      <c r="P61" s="22">
        <f t="shared" ca="1" si="21"/>
        <v>0</v>
      </c>
      <c r="Q61" s="22">
        <f t="shared" ca="1" si="12"/>
        <v>0</v>
      </c>
      <c r="R61" s="22">
        <f t="shared" ca="1" si="13"/>
        <v>0</v>
      </c>
      <c r="S61" s="23">
        <f t="shared" ca="1" si="14"/>
        <v>-3205552.090831588</v>
      </c>
      <c r="T61" s="23">
        <f t="shared" ca="1" si="15"/>
        <v>0</v>
      </c>
      <c r="U61" s="22">
        <f t="shared" ca="1" si="22"/>
        <v>-256016.44132858608</v>
      </c>
      <c r="V61" s="22">
        <f t="shared" ca="1" si="24"/>
        <v>0</v>
      </c>
      <c r="W61" s="22">
        <f t="shared" ca="1" si="4"/>
        <v>18236.586761340463</v>
      </c>
      <c r="X61" s="22">
        <f t="shared" ca="1" si="5"/>
        <v>0</v>
      </c>
      <c r="Y61" s="212">
        <f t="shared" si="16"/>
        <v>0</v>
      </c>
      <c r="Z61" s="212">
        <f>'O&amp;M'!B23</f>
        <v>17758446.902974058</v>
      </c>
      <c r="AA61" s="22">
        <f t="shared" si="17"/>
        <v>0</v>
      </c>
      <c r="AB61" s="22">
        <f t="shared" si="18"/>
        <v>0</v>
      </c>
      <c r="AC61" s="22">
        <f t="shared" ca="1" si="6"/>
        <v>17727148.299554981</v>
      </c>
      <c r="AD61" s="22">
        <f t="shared" ca="1" si="7"/>
        <v>0</v>
      </c>
      <c r="AE61" s="57">
        <f t="shared" ca="1" si="8"/>
        <v>27.346581975125066</v>
      </c>
      <c r="AF61" s="57">
        <f t="shared" ca="1" si="9"/>
        <v>0</v>
      </c>
      <c r="AG61" s="168"/>
      <c r="AH61" s="216"/>
      <c r="AI61" s="168"/>
      <c r="AJ61" s="169"/>
      <c r="AK61" s="208"/>
      <c r="AM61" s="137"/>
      <c r="AN61" s="23"/>
      <c r="AO61" s="23"/>
      <c r="AP61" s="24"/>
      <c r="AQ61" s="8"/>
      <c r="AR61" s="163"/>
      <c r="AS61" s="26"/>
      <c r="AT61" s="164"/>
      <c r="AV61" s="162"/>
      <c r="AX61" s="162"/>
    </row>
    <row r="62" spans="1:50">
      <c r="A62" s="60">
        <f t="shared" si="10"/>
        <v>2052</v>
      </c>
      <c r="B62" s="22">
        <f t="shared" si="19"/>
        <v>0</v>
      </c>
      <c r="C62" s="23">
        <f>IF(A62-$G$23&lt;Life,($G$21*10^6-Salvage!$E$11)/$G$26,0)</f>
        <v>-378555.05148690508</v>
      </c>
      <c r="D62" s="23">
        <f>ARO!D36</f>
        <v>130079.18245597566</v>
      </c>
      <c r="E62" s="23">
        <f>+ARO!E36</f>
        <v>522168.15881805308</v>
      </c>
      <c r="F62" s="23">
        <f>ARO!G36</f>
        <v>3902375.4736792701</v>
      </c>
      <c r="G62" s="22">
        <f t="shared" si="0"/>
        <v>0</v>
      </c>
      <c r="H62" s="22">
        <f t="shared" si="1"/>
        <v>0</v>
      </c>
      <c r="I62" s="22">
        <f t="shared" si="20"/>
        <v>-8328211.1327119088</v>
      </c>
      <c r="J62" s="22">
        <f>ARO!H36</f>
        <v>2861742.0140314633</v>
      </c>
      <c r="K62" s="22">
        <f t="shared" si="11"/>
        <v>0</v>
      </c>
      <c r="L62" s="22">
        <f t="shared" ca="1" si="2"/>
        <v>0</v>
      </c>
      <c r="M62" s="22">
        <f t="shared" ca="1" si="3"/>
        <v>0</v>
      </c>
      <c r="N62" s="22">
        <f t="shared" ca="1" si="23"/>
        <v>-1748924.3378695007</v>
      </c>
      <c r="O62" s="22">
        <f>ARO!F36</f>
        <v>11178661.195921177</v>
      </c>
      <c r="P62" s="22">
        <f t="shared" ca="1" si="21"/>
        <v>0</v>
      </c>
      <c r="Q62" s="22">
        <f t="shared" ca="1" si="12"/>
        <v>0</v>
      </c>
      <c r="R62" s="22">
        <f t="shared" ca="1" si="13"/>
        <v>0</v>
      </c>
      <c r="S62" s="23">
        <f t="shared" ca="1" si="14"/>
        <v>-3558740.9414309626</v>
      </c>
      <c r="T62" s="23">
        <f t="shared" ca="1" si="15"/>
        <v>0</v>
      </c>
      <c r="U62" s="22">
        <f t="shared" ca="1" si="22"/>
        <v>-284722.62231399526</v>
      </c>
      <c r="V62" s="22">
        <f t="shared" ca="1" si="24"/>
        <v>0</v>
      </c>
      <c r="W62" s="22">
        <f t="shared" ca="1" si="4"/>
        <v>18236.586761340463</v>
      </c>
      <c r="X62" s="22">
        <f t="shared" si="5"/>
        <v>0</v>
      </c>
      <c r="Y62" s="212">
        <f t="shared" si="16"/>
        <v>0</v>
      </c>
      <c r="Z62" s="212">
        <f>'O&amp;M'!B24</f>
        <v>18113615.841033537</v>
      </c>
      <c r="AA62" s="22">
        <f t="shared" si="17"/>
        <v>0</v>
      </c>
      <c r="AB62" s="22">
        <f t="shared" si="18"/>
        <v>0</v>
      </c>
      <c r="AC62" s="22">
        <f t="shared" ca="1" si="6"/>
        <v>18078002.133637711</v>
      </c>
      <c r="AD62" s="22">
        <f t="shared" ca="1" si="7"/>
        <v>0</v>
      </c>
      <c r="AE62" s="57">
        <f t="shared" ca="1" si="8"/>
        <v>27.795825484546551</v>
      </c>
      <c r="AF62" s="57">
        <f t="shared" ca="1" si="9"/>
        <v>0</v>
      </c>
      <c r="AG62" s="168"/>
      <c r="AH62" s="216"/>
      <c r="AI62" s="168"/>
      <c r="AJ62" s="169"/>
      <c r="AK62" s="208"/>
      <c r="AM62" s="137"/>
      <c r="AN62" s="23"/>
      <c r="AO62" s="23"/>
      <c r="AP62" s="24"/>
      <c r="AQ62" s="8"/>
      <c r="AR62" s="163"/>
      <c r="AS62" s="26"/>
      <c r="AT62" s="164"/>
      <c r="AV62" s="162"/>
      <c r="AX62" s="162"/>
    </row>
    <row r="63" spans="1:50">
      <c r="A63" s="60">
        <f t="shared" si="10"/>
        <v>2053</v>
      </c>
      <c r="B63" s="22">
        <f t="shared" si="19"/>
        <v>0</v>
      </c>
      <c r="C63" s="23">
        <f>IF(A63-$G$23&lt;Life,($G$21*10^6-Salvage!$E$11)/$G$26,0)</f>
        <v>-378555.05148690508</v>
      </c>
      <c r="D63" s="23">
        <f>ARO!D37</f>
        <v>130079.18245597566</v>
      </c>
      <c r="E63" s="23">
        <f>+ARO!E37</f>
        <v>547754.39860013768</v>
      </c>
      <c r="F63" s="23">
        <f>ARO!G37</f>
        <v>3902375.4736792701</v>
      </c>
      <c r="G63" s="22">
        <f t="shared" si="0"/>
        <v>0</v>
      </c>
      <c r="H63" s="22">
        <f t="shared" si="1"/>
        <v>0</v>
      </c>
      <c r="I63" s="22">
        <f t="shared" si="20"/>
        <v>-8706766.1841988135</v>
      </c>
      <c r="J63" s="22">
        <f>ARO!H37</f>
        <v>2991821.1964874389</v>
      </c>
      <c r="K63" s="22">
        <f t="shared" si="11"/>
        <v>0</v>
      </c>
      <c r="L63" s="22">
        <f t="shared" ca="1" si="2"/>
        <v>0</v>
      </c>
      <c r="M63" s="22">
        <f t="shared" ca="1" si="3"/>
        <v>0</v>
      </c>
      <c r="N63" s="22">
        <f t="shared" ca="1" si="23"/>
        <v>-1828420.8986817508</v>
      </c>
      <c r="O63" s="22">
        <f>ARO!F37</f>
        <v>11726415.594521314</v>
      </c>
      <c r="P63" s="22">
        <f t="shared" ca="1" si="21"/>
        <v>0</v>
      </c>
      <c r="Q63" s="22">
        <f t="shared" ca="1" si="12"/>
        <v>0</v>
      </c>
      <c r="R63" s="22">
        <f t="shared" ca="1" si="13"/>
        <v>0</v>
      </c>
      <c r="S63" s="23">
        <f t="shared" ca="1" si="14"/>
        <v>-3937516.0318124192</v>
      </c>
      <c r="T63" s="23">
        <f t="shared" ca="1" si="15"/>
        <v>0</v>
      </c>
      <c r="U63" s="22">
        <f t="shared" ca="1" si="22"/>
        <v>-315532.44851776044</v>
      </c>
      <c r="V63" s="22">
        <f t="shared" ca="1" si="24"/>
        <v>0</v>
      </c>
      <c r="W63" s="22">
        <f t="shared" ca="1" si="4"/>
        <v>18236.586761340463</v>
      </c>
      <c r="X63" s="22">
        <f t="shared" si="5"/>
        <v>0</v>
      </c>
      <c r="Y63" s="212">
        <f t="shared" si="16"/>
        <v>0</v>
      </c>
      <c r="Z63" s="212">
        <f>'O&amp;M'!B25</f>
        <v>18475888.157854211</v>
      </c>
      <c r="AA63" s="22">
        <f t="shared" si="17"/>
        <v>0</v>
      </c>
      <c r="AB63" s="22">
        <f t="shared" si="18"/>
        <v>0</v>
      </c>
      <c r="AC63" s="22">
        <f t="shared" ca="1" si="6"/>
        <v>18435050.864036705</v>
      </c>
      <c r="AD63" s="22">
        <f t="shared" ca="1" si="7"/>
        <v>0</v>
      </c>
      <c r="AE63" s="57">
        <f t="shared" ca="1" si="8"/>
        <v>28.438619745829943</v>
      </c>
      <c r="AF63" s="57">
        <f t="shared" ca="1" si="9"/>
        <v>0</v>
      </c>
      <c r="AG63" s="168"/>
      <c r="AH63" s="216"/>
      <c r="AI63" s="168"/>
      <c r="AJ63" s="169"/>
      <c r="AK63" s="208"/>
      <c r="AM63" s="137"/>
      <c r="AN63" s="23"/>
      <c r="AO63" s="23"/>
      <c r="AP63" s="24"/>
      <c r="AQ63" s="8"/>
      <c r="AR63" s="163"/>
      <c r="AS63" s="26"/>
      <c r="AT63" s="164"/>
      <c r="AV63" s="162"/>
      <c r="AX63" s="162"/>
    </row>
    <row r="64" spans="1:50">
      <c r="A64" s="60">
        <f t="shared" si="10"/>
        <v>2054</v>
      </c>
      <c r="B64" s="22">
        <f t="shared" si="19"/>
        <v>0</v>
      </c>
      <c r="C64" s="23">
        <f>IF(A64-$G$23&lt;Life,($G$21*10^6-Salvage!$E$11)/$G$26,0)</f>
        <v>-378555.05148690508</v>
      </c>
      <c r="D64" s="23">
        <f>ARO!D38</f>
        <v>130079.18245597566</v>
      </c>
      <c r="E64" s="23">
        <f>+ARO!E38</f>
        <v>574594.36413154437</v>
      </c>
      <c r="F64" s="23">
        <f>ARO!G38</f>
        <v>3902375.4736792701</v>
      </c>
      <c r="G64" s="22">
        <f t="shared" si="0"/>
        <v>0</v>
      </c>
      <c r="H64" s="22">
        <f t="shared" si="1"/>
        <v>0</v>
      </c>
      <c r="I64" s="22">
        <f t="shared" si="20"/>
        <v>-9085321.2356857192</v>
      </c>
      <c r="J64" s="22">
        <f>ARO!H38</f>
        <v>3121900.3789434144</v>
      </c>
      <c r="K64" s="22">
        <f t="shared" si="11"/>
        <v>0</v>
      </c>
      <c r="L64" s="22">
        <f t="shared" ca="1" si="2"/>
        <v>0</v>
      </c>
      <c r="M64" s="22">
        <f t="shared" ca="1" si="3"/>
        <v>0</v>
      </c>
      <c r="N64" s="22">
        <f t="shared" ca="1" si="23"/>
        <v>-1907917.4594940008</v>
      </c>
      <c r="O64" s="22">
        <f>ARO!F38</f>
        <v>12301009.958652858</v>
      </c>
      <c r="P64" s="22">
        <f t="shared" ca="1" si="21"/>
        <v>0</v>
      </c>
      <c r="Q64" s="22">
        <f t="shared" ca="1" si="12"/>
        <v>0</v>
      </c>
      <c r="R64" s="22">
        <f t="shared" ca="1" si="13"/>
        <v>0</v>
      </c>
      <c r="S64" s="23">
        <f t="shared" ca="1" si="14"/>
        <v>-4343131.0877252826</v>
      </c>
      <c r="T64" s="23">
        <f t="shared" ca="1" si="15"/>
        <v>0</v>
      </c>
      <c r="U64" s="22">
        <f t="shared" ca="1" si="22"/>
        <v>-348548.99855558091</v>
      </c>
      <c r="V64" s="22">
        <f t="shared" ca="1" si="24"/>
        <v>0</v>
      </c>
      <c r="W64" s="22">
        <f t="shared" ca="1" si="4"/>
        <v>18236.586761340463</v>
      </c>
      <c r="X64" s="22">
        <f t="shared" si="5"/>
        <v>0</v>
      </c>
      <c r="Y64" s="212">
        <f t="shared" si="16"/>
        <v>0</v>
      </c>
      <c r="Z64" s="212">
        <f>'O&amp;M'!B26</f>
        <v>18845405.921011295</v>
      </c>
      <c r="AA64" s="22">
        <f t="shared" si="17"/>
        <v>0</v>
      </c>
      <c r="AB64" s="22">
        <f t="shared" si="18"/>
        <v>0</v>
      </c>
      <c r="AC64" s="22">
        <f t="shared" ca="1" si="6"/>
        <v>18798392.042687371</v>
      </c>
      <c r="AD64" s="22">
        <f t="shared" ca="1" si="7"/>
        <v>0</v>
      </c>
      <c r="AE64" s="57">
        <f t="shared" ca="1" si="8"/>
        <v>28.999123847166896</v>
      </c>
      <c r="AF64" s="57">
        <f t="shared" ca="1" si="9"/>
        <v>0</v>
      </c>
      <c r="AG64" s="168"/>
      <c r="AH64" s="216"/>
      <c r="AI64" s="168"/>
      <c r="AJ64" s="169"/>
      <c r="AK64" s="208"/>
      <c r="AM64" s="137"/>
      <c r="AN64" s="23"/>
      <c r="AO64" s="23"/>
      <c r="AP64" s="24"/>
      <c r="AQ64" s="8"/>
      <c r="AR64" s="163"/>
      <c r="AS64" s="26"/>
      <c r="AT64" s="164"/>
      <c r="AV64" s="162"/>
      <c r="AX64" s="162"/>
    </row>
    <row r="65" spans="1:50">
      <c r="A65" s="60">
        <f t="shared" si="10"/>
        <v>2055</v>
      </c>
      <c r="B65" s="22">
        <f t="shared" si="19"/>
        <v>0</v>
      </c>
      <c r="C65" s="23">
        <f>IF(A65-$G$23&lt;Life,($G$21*10^6-Salvage!$E$11)/$G$26,0)</f>
        <v>-378555.05148690508</v>
      </c>
      <c r="D65" s="23">
        <f>ARO!D39</f>
        <v>130079.18245597566</v>
      </c>
      <c r="E65" s="23">
        <f>+ARO!E39</f>
        <v>602749.48797399004</v>
      </c>
      <c r="F65" s="23">
        <f>ARO!G39</f>
        <v>3902375.4736792701</v>
      </c>
      <c r="G65" s="22">
        <f t="shared" si="0"/>
        <v>0</v>
      </c>
      <c r="H65" s="22">
        <f t="shared" si="1"/>
        <v>0</v>
      </c>
      <c r="I65" s="22">
        <f t="shared" si="20"/>
        <v>-9463876.2871726248</v>
      </c>
      <c r="J65" s="22">
        <f>ARO!H39</f>
        <v>3251979.56139939</v>
      </c>
      <c r="K65" s="22">
        <f t="shared" si="11"/>
        <v>0</v>
      </c>
      <c r="L65" s="22">
        <f t="shared" ca="1" si="2"/>
        <v>0</v>
      </c>
      <c r="M65" s="22">
        <f t="shared" ca="1" si="3"/>
        <v>0</v>
      </c>
      <c r="N65" s="22">
        <f t="shared" ca="1" si="23"/>
        <v>-1987414.0203062508</v>
      </c>
      <c r="O65" s="22">
        <f>ARO!F39</f>
        <v>12903759.446626848</v>
      </c>
      <c r="P65" s="22">
        <f t="shared" ca="1" si="21"/>
        <v>0</v>
      </c>
      <c r="Q65" s="22">
        <f t="shared" ca="1" si="12"/>
        <v>0</v>
      </c>
      <c r="R65" s="22">
        <f t="shared" ca="1" si="13"/>
        <v>0</v>
      </c>
      <c r="S65" s="23">
        <f t="shared" ca="1" si="14"/>
        <v>-4776901.2674805941</v>
      </c>
      <c r="T65" s="23">
        <f t="shared" ca="1" si="15"/>
        <v>0</v>
      </c>
      <c r="U65" s="22">
        <f t="shared" ca="1" si="22"/>
        <v>-383880.40189532575</v>
      </c>
      <c r="V65" s="22">
        <f t="shared" ca="1" si="24"/>
        <v>0</v>
      </c>
      <c r="W65" s="22">
        <f t="shared" ca="1" si="4"/>
        <v>18236.586761340463</v>
      </c>
      <c r="X65" s="22">
        <f t="shared" si="5"/>
        <v>0</v>
      </c>
      <c r="Y65" s="212">
        <f t="shared" si="16"/>
        <v>0</v>
      </c>
      <c r="Z65" s="212">
        <f>'O&amp;M'!B27</f>
        <v>19222314.03943152</v>
      </c>
      <c r="AA65" s="22">
        <f t="shared" si="17"/>
        <v>0</v>
      </c>
      <c r="AB65" s="22">
        <f t="shared" si="18"/>
        <v>0</v>
      </c>
      <c r="AC65" s="22">
        <f t="shared" ca="1" si="6"/>
        <v>19168123.8816103</v>
      </c>
      <c r="AD65" s="22">
        <f t="shared" ca="1" si="7"/>
        <v>0</v>
      </c>
      <c r="AE65" s="57">
        <f t="shared" ca="1" si="8"/>
        <v>29.569486427265211</v>
      </c>
      <c r="AF65" s="57">
        <f t="shared" ca="1" si="9"/>
        <v>0</v>
      </c>
      <c r="AG65" s="168"/>
      <c r="AH65" s="216"/>
      <c r="AI65" s="168"/>
      <c r="AJ65" s="169"/>
      <c r="AK65" s="208"/>
      <c r="AM65" s="137"/>
      <c r="AN65" s="23"/>
      <c r="AO65" s="23"/>
      <c r="AP65" s="24"/>
      <c r="AQ65" s="25"/>
      <c r="AR65" s="163"/>
      <c r="AS65" s="8"/>
      <c r="AT65" s="164"/>
      <c r="AV65" s="162"/>
      <c r="AX65" s="162"/>
    </row>
    <row r="66" spans="1:50">
      <c r="A66" s="60">
        <f t="shared" si="10"/>
        <v>2056</v>
      </c>
      <c r="B66" s="22">
        <f t="shared" si="19"/>
        <v>0</v>
      </c>
      <c r="C66" s="23">
        <f>IF(A66-$G$23&lt;Life,($G$21*10^6-Salvage!$E$11)/$G$26,0)</f>
        <v>-378555.05148690508</v>
      </c>
      <c r="D66" s="23">
        <f>ARO!D40</f>
        <v>130079.18245597566</v>
      </c>
      <c r="E66" s="23">
        <f>+ARO!E40</f>
        <v>632284.21288471553</v>
      </c>
      <c r="F66" s="23">
        <f>ARO!G40</f>
        <v>3902375.4736792701</v>
      </c>
      <c r="G66" s="22">
        <f t="shared" si="0"/>
        <v>0</v>
      </c>
      <c r="H66" s="22">
        <f t="shared" si="1"/>
        <v>0</v>
      </c>
      <c r="I66" s="22">
        <f t="shared" si="20"/>
        <v>-9842431.3386595305</v>
      </c>
      <c r="J66" s="22">
        <f>ARO!H40</f>
        <v>3382058.7438553656</v>
      </c>
      <c r="K66" s="22">
        <f t="shared" si="11"/>
        <v>0</v>
      </c>
      <c r="L66" s="22">
        <f t="shared" ca="1" si="2"/>
        <v>0</v>
      </c>
      <c r="M66" s="22">
        <f t="shared" ca="1" si="3"/>
        <v>0</v>
      </c>
      <c r="N66" s="22">
        <f t="shared" ca="1" si="23"/>
        <v>-2066910.5811185008</v>
      </c>
      <c r="O66" s="22">
        <f>ARO!F40</f>
        <v>13536043.659511562</v>
      </c>
      <c r="P66" s="22">
        <f t="shared" ca="1" si="21"/>
        <v>0</v>
      </c>
      <c r="Q66" s="22">
        <f t="shared" ca="1" si="12"/>
        <v>0</v>
      </c>
      <c r="R66" s="22">
        <f t="shared" ca="1" si="13"/>
        <v>0</v>
      </c>
      <c r="S66" s="23">
        <f t="shared" ca="1" si="14"/>
        <v>-5240206.1721466286</v>
      </c>
      <c r="T66" s="23">
        <f t="shared" ca="1" si="15"/>
        <v>0</v>
      </c>
      <c r="U66" s="22">
        <f t="shared" ca="1" si="22"/>
        <v>-421640.08634878905</v>
      </c>
      <c r="V66" s="22">
        <f t="shared" ca="1" si="24"/>
        <v>0</v>
      </c>
      <c r="W66" s="22">
        <f t="shared" ca="1" si="4"/>
        <v>18236.586761340463</v>
      </c>
      <c r="X66" s="22">
        <f t="shared" si="5"/>
        <v>0</v>
      </c>
      <c r="Y66" s="212">
        <f t="shared" si="16"/>
        <v>0</v>
      </c>
      <c r="Z66" s="212">
        <f>'O&amp;M'!B28</f>
        <v>19606760.320220154</v>
      </c>
      <c r="AA66" s="22">
        <f t="shared" si="17"/>
        <v>0</v>
      </c>
      <c r="AB66" s="22">
        <f t="shared" si="18"/>
        <v>0</v>
      </c>
      <c r="AC66" s="22">
        <f t="shared" ca="1" si="6"/>
        <v>19544345.202856198</v>
      </c>
      <c r="AD66" s="22">
        <f t="shared" ca="1" si="7"/>
        <v>0</v>
      </c>
      <c r="AE66" s="57">
        <f t="shared" ca="1" si="8"/>
        <v>30.050400727495141</v>
      </c>
      <c r="AF66" s="57">
        <f t="shared" ca="1" si="9"/>
        <v>0</v>
      </c>
      <c r="AG66" s="168"/>
      <c r="AH66" s="216"/>
      <c r="AI66" s="168"/>
      <c r="AJ66" s="169"/>
      <c r="AK66" s="208"/>
      <c r="AM66" s="137"/>
      <c r="AN66" s="23"/>
      <c r="AO66" s="23"/>
      <c r="AP66" s="24"/>
      <c r="AQ66" s="25"/>
      <c r="AR66" s="163"/>
      <c r="AS66" s="8"/>
      <c r="AT66" s="164"/>
      <c r="AV66" s="162"/>
      <c r="AX66" s="162"/>
    </row>
    <row r="67" spans="1:50">
      <c r="A67" s="60">
        <f t="shared" si="10"/>
        <v>2057</v>
      </c>
      <c r="B67" s="22">
        <f t="shared" si="19"/>
        <v>0</v>
      </c>
      <c r="C67" s="23">
        <f>IF(A67-$G$23&lt;Life,($G$21*10^6-Salvage!$E$11)/$G$26,0)</f>
        <v>-378555.05148690508</v>
      </c>
      <c r="D67" s="23">
        <f>ARO!D41</f>
        <v>130079.18245597566</v>
      </c>
      <c r="E67" s="23">
        <f>+ARO!E41</f>
        <v>663266.13931606663</v>
      </c>
      <c r="F67" s="23">
        <f>ARO!G41</f>
        <v>3902375.4736792701</v>
      </c>
      <c r="G67" s="22">
        <f t="shared" si="0"/>
        <v>0</v>
      </c>
      <c r="H67" s="22">
        <f t="shared" si="1"/>
        <v>0</v>
      </c>
      <c r="I67" s="22">
        <f t="shared" si="20"/>
        <v>-10220986.390146436</v>
      </c>
      <c r="J67" s="22">
        <f>ARO!H41</f>
        <v>3512137.9263113411</v>
      </c>
      <c r="K67" s="22">
        <f t="shared" si="11"/>
        <v>0</v>
      </c>
      <c r="L67" s="22">
        <f t="shared" ca="1" si="2"/>
        <v>0</v>
      </c>
      <c r="M67" s="22">
        <f t="shared" ca="1" si="3"/>
        <v>0</v>
      </c>
      <c r="N67" s="22">
        <f t="shared" ca="1" si="23"/>
        <v>-2146407.141930751</v>
      </c>
      <c r="O67" s="22">
        <f>ARO!F41</f>
        <v>14199309.79882763</v>
      </c>
      <c r="P67" s="22">
        <f t="shared" ca="1" si="21"/>
        <v>0</v>
      </c>
      <c r="Q67" s="22">
        <f t="shared" ca="1" si="12"/>
        <v>0</v>
      </c>
      <c r="R67" s="22">
        <f t="shared" ca="1" si="13"/>
        <v>0</v>
      </c>
      <c r="S67" s="23">
        <f t="shared" ca="1" si="14"/>
        <v>-5734493.0032440163</v>
      </c>
      <c r="T67" s="23">
        <f t="shared" ca="1" si="15"/>
        <v>0</v>
      </c>
      <c r="U67" s="22">
        <f t="shared" ca="1" si="22"/>
        <v>-461947.03769054305</v>
      </c>
      <c r="V67" s="22">
        <f t="shared" ca="1" si="24"/>
        <v>0</v>
      </c>
      <c r="W67" s="22">
        <f t="shared" ca="1" si="4"/>
        <v>18236.586761340463</v>
      </c>
      <c r="X67" s="22">
        <f t="shared" si="5"/>
        <v>0</v>
      </c>
      <c r="Y67" s="212">
        <f t="shared" si="16"/>
        <v>0</v>
      </c>
      <c r="Z67" s="212">
        <f>'O&amp;M'!B29</f>
        <v>19998895.526624557</v>
      </c>
      <c r="AA67" s="22">
        <f t="shared" si="17"/>
        <v>0</v>
      </c>
      <c r="AB67" s="22">
        <f t="shared" si="18"/>
        <v>0</v>
      </c>
      <c r="AC67" s="22">
        <f t="shared" ca="1" si="6"/>
        <v>19927155.384350196</v>
      </c>
      <c r="AD67" s="22">
        <f t="shared" ca="1" si="7"/>
        <v>0</v>
      </c>
      <c r="AE67" s="57">
        <f t="shared" ca="1" si="8"/>
        <v>30.74039766807093</v>
      </c>
      <c r="AF67" s="57">
        <f t="shared" ca="1" si="9"/>
        <v>0</v>
      </c>
      <c r="AG67" s="168"/>
      <c r="AH67" s="216"/>
      <c r="AI67" s="168"/>
      <c r="AJ67" s="169"/>
      <c r="AK67" s="208"/>
      <c r="AM67" s="137"/>
      <c r="AN67" s="23"/>
      <c r="AO67" s="23"/>
      <c r="AP67" s="24"/>
      <c r="AQ67" s="25"/>
      <c r="AR67" s="163"/>
      <c r="AS67" s="8"/>
      <c r="AT67" s="164"/>
      <c r="AV67" s="162"/>
      <c r="AX67" s="162"/>
    </row>
    <row r="68" spans="1:50">
      <c r="A68" s="60">
        <f t="shared" si="10"/>
        <v>2058</v>
      </c>
      <c r="B68" s="22">
        <f t="shared" si="19"/>
        <v>0</v>
      </c>
      <c r="C68" s="23">
        <f>IF(A68-$G$23&lt;Life,($G$21*10^6-Salvage!$E$11)/$G$26,0)</f>
        <v>-378555.05148690508</v>
      </c>
      <c r="D68" s="23">
        <f>ARO!D42</f>
        <v>130079.18245597566</v>
      </c>
      <c r="E68" s="23">
        <f>+ARO!E42</f>
        <v>695766.18014255387</v>
      </c>
      <c r="F68" s="23">
        <f>ARO!G42</f>
        <v>3902375.4736792701</v>
      </c>
      <c r="G68" s="22">
        <f t="shared" si="0"/>
        <v>0</v>
      </c>
      <c r="H68" s="22">
        <f t="shared" si="1"/>
        <v>0</v>
      </c>
      <c r="I68" s="22">
        <f t="shared" si="20"/>
        <v>-10599541.441633342</v>
      </c>
      <c r="J68" s="22">
        <f>ARO!H42</f>
        <v>3642217.1087673167</v>
      </c>
      <c r="K68" s="22">
        <f t="shared" si="11"/>
        <v>0</v>
      </c>
      <c r="L68" s="22">
        <f t="shared" ca="1" si="2"/>
        <v>0</v>
      </c>
      <c r="M68" s="22">
        <f t="shared" ca="1" si="3"/>
        <v>0</v>
      </c>
      <c r="N68" s="22">
        <f t="shared" ca="1" si="23"/>
        <v>-2225903.7027430013</v>
      </c>
      <c r="O68" s="22">
        <f>ARO!F42</f>
        <v>14895075.978970183</v>
      </c>
      <c r="P68" s="22">
        <f t="shared" ca="1" si="21"/>
        <v>0</v>
      </c>
      <c r="Q68" s="22">
        <f t="shared" ca="1" si="12"/>
        <v>0</v>
      </c>
      <c r="R68" s="22">
        <f t="shared" ca="1" si="13"/>
        <v>0</v>
      </c>
      <c r="S68" s="23">
        <f t="shared" ca="1" si="14"/>
        <v>-6261279.8751678895</v>
      </c>
      <c r="T68" s="23">
        <f t="shared" ca="1" si="15"/>
        <v>0</v>
      </c>
      <c r="U68" s="22">
        <f t="shared" ca="1" si="22"/>
        <v>-504926.07199811388</v>
      </c>
      <c r="V68" s="22">
        <f t="shared" ca="1" si="24"/>
        <v>0</v>
      </c>
      <c r="W68" s="22">
        <f t="shared" ca="1" si="4"/>
        <v>18236.586761340463</v>
      </c>
      <c r="X68" s="22">
        <f t="shared" si="5"/>
        <v>0</v>
      </c>
      <c r="Y68" s="212">
        <f t="shared" si="16"/>
        <v>0</v>
      </c>
      <c r="Z68" s="212">
        <f>'O&amp;M'!B30</f>
        <v>20398873.437157046</v>
      </c>
      <c r="AA68" s="22">
        <f t="shared" si="17"/>
        <v>0</v>
      </c>
      <c r="AB68" s="22">
        <f t="shared" si="18"/>
        <v>0</v>
      </c>
      <c r="AC68" s="22">
        <f t="shared" ca="1" si="6"/>
        <v>20316654.301401604</v>
      </c>
      <c r="AD68" s="22">
        <f t="shared" ca="1" si="7"/>
        <v>0</v>
      </c>
      <c r="AE68" s="57">
        <f t="shared" ca="1" si="8"/>
        <v>31.3412537044948</v>
      </c>
      <c r="AF68" s="57">
        <f t="shared" ca="1" si="9"/>
        <v>0</v>
      </c>
      <c r="AG68" s="168"/>
      <c r="AH68" s="216"/>
      <c r="AI68" s="168"/>
      <c r="AJ68" s="169"/>
      <c r="AK68" s="208"/>
      <c r="AM68" s="137"/>
      <c r="AN68" s="23"/>
      <c r="AO68" s="23"/>
      <c r="AP68" s="24"/>
      <c r="AQ68" s="25"/>
      <c r="AR68" s="163"/>
      <c r="AS68" s="8"/>
      <c r="AT68" s="164"/>
      <c r="AV68" s="162"/>
      <c r="AX68" s="162"/>
    </row>
    <row r="69" spans="1:50">
      <c r="A69" s="60">
        <f t="shared" si="10"/>
        <v>2059</v>
      </c>
      <c r="B69" s="22">
        <f t="shared" si="19"/>
        <v>0</v>
      </c>
      <c r="C69" s="23">
        <f>IF(A69-$G$23&lt;Life,($G$21*10^6-Salvage!$E$11)/$G$26,0)</f>
        <v>-378555.05148690508</v>
      </c>
      <c r="D69" s="23">
        <f>ARO!D43</f>
        <v>130079.18245597566</v>
      </c>
      <c r="E69" s="23">
        <f>+ARO!E43</f>
        <v>729858.722969539</v>
      </c>
      <c r="F69" s="23">
        <f>ARO!G43</f>
        <v>3902375.4736792701</v>
      </c>
      <c r="G69" s="22">
        <f t="shared" si="0"/>
        <v>0</v>
      </c>
      <c r="H69" s="22">
        <f t="shared" si="1"/>
        <v>0</v>
      </c>
      <c r="I69" s="22">
        <f t="shared" si="20"/>
        <v>-10978096.493120247</v>
      </c>
      <c r="J69" s="22">
        <f>ARO!H43</f>
        <v>3772296.2912232922</v>
      </c>
      <c r="K69" s="22">
        <f t="shared" si="11"/>
        <v>0</v>
      </c>
      <c r="L69" s="22">
        <f t="shared" ca="1" si="2"/>
        <v>0</v>
      </c>
      <c r="M69" s="22">
        <f t="shared" ca="1" si="3"/>
        <v>0</v>
      </c>
      <c r="N69" s="22">
        <f t="shared" ca="1" si="23"/>
        <v>-2305400.2635552515</v>
      </c>
      <c r="O69" s="22">
        <f>ARO!F43</f>
        <v>15624934.701939723</v>
      </c>
      <c r="P69" s="22">
        <f t="shared" ca="1" si="21"/>
        <v>0</v>
      </c>
      <c r="Q69" s="22">
        <f t="shared" ca="1" si="12"/>
        <v>0</v>
      </c>
      <c r="R69" s="22">
        <f t="shared" ca="1" si="13"/>
        <v>0</v>
      </c>
      <c r="S69" s="23">
        <f t="shared" ca="1" si="14"/>
        <v>-6822159.2899187487</v>
      </c>
      <c r="T69" s="23">
        <f t="shared" ca="1" si="15"/>
        <v>0</v>
      </c>
      <c r="U69" s="22">
        <f t="shared" ca="1" si="22"/>
        <v>-550708.12133682671</v>
      </c>
      <c r="V69" s="22">
        <f t="shared" ca="1" si="24"/>
        <v>0</v>
      </c>
      <c r="W69" s="22">
        <f t="shared" ca="1" si="4"/>
        <v>18236.586761340463</v>
      </c>
      <c r="X69" s="22">
        <f t="shared" si="5"/>
        <v>0</v>
      </c>
      <c r="Y69" s="212">
        <f t="shared" si="16"/>
        <v>0</v>
      </c>
      <c r="Z69" s="212">
        <f>'O&amp;M'!B31</f>
        <v>20806850.905900188</v>
      </c>
      <c r="AA69" s="22">
        <f t="shared" si="17"/>
        <v>0</v>
      </c>
      <c r="AB69" s="22">
        <f t="shared" si="18"/>
        <v>0</v>
      </c>
      <c r="AC69" s="22">
        <f t="shared" ca="1" si="6"/>
        <v>20712942.263633016</v>
      </c>
      <c r="AD69" s="22">
        <f t="shared" ca="1" si="7"/>
        <v>0</v>
      </c>
      <c r="AE69" s="57">
        <f t="shared" ca="1" si="8"/>
        <v>31.95258278358806</v>
      </c>
      <c r="AF69" s="57">
        <f t="shared" ca="1" si="9"/>
        <v>0</v>
      </c>
      <c r="AG69" s="168"/>
      <c r="AH69" s="216"/>
      <c r="AI69" s="168"/>
      <c r="AJ69" s="169"/>
      <c r="AK69" s="208"/>
      <c r="AM69" s="137"/>
      <c r="AN69" s="23"/>
      <c r="AO69" s="23"/>
      <c r="AP69" s="24"/>
      <c r="AQ69" s="25"/>
      <c r="AR69" s="163"/>
      <c r="AS69" s="8"/>
      <c r="AT69" s="164"/>
      <c r="AV69" s="162"/>
      <c r="AX69" s="162"/>
    </row>
    <row r="70" spans="1:50">
      <c r="A70" s="60">
        <f t="shared" si="10"/>
        <v>2060</v>
      </c>
      <c r="B70" s="69">
        <f t="shared" si="19"/>
        <v>0</v>
      </c>
      <c r="C70" s="23">
        <f>IF(A70-$G$23&lt;Life,($G$21*10^6-Salvage!$E$11)/$G$26,0)</f>
        <v>-378555.05148690508</v>
      </c>
      <c r="D70" s="23">
        <f>ARO!D44</f>
        <v>130079.18245597566</v>
      </c>
      <c r="E70" s="23">
        <f>+ARO!E44</f>
        <v>765621.80039504648</v>
      </c>
      <c r="F70" s="23">
        <f>ARO!G44</f>
        <v>3902375.4736792701</v>
      </c>
      <c r="G70" s="69">
        <f t="shared" si="0"/>
        <v>0</v>
      </c>
      <c r="H70" s="69">
        <f t="shared" si="1"/>
        <v>0</v>
      </c>
      <c r="I70" s="69">
        <f t="shared" si="20"/>
        <v>-11356651.544607153</v>
      </c>
      <c r="J70" s="69">
        <f>ARO!H44</f>
        <v>3902375.4736792678</v>
      </c>
      <c r="K70" s="69">
        <f t="shared" si="11"/>
        <v>0</v>
      </c>
      <c r="L70" s="69">
        <f t="shared" ca="1" si="2"/>
        <v>0</v>
      </c>
      <c r="M70" s="69">
        <f t="shared" ca="1" si="3"/>
        <v>0</v>
      </c>
      <c r="N70" s="69">
        <f t="shared" ca="1" si="23"/>
        <v>-2384896.8243675018</v>
      </c>
      <c r="O70" s="69">
        <f>ARO!F44</f>
        <v>16390556.50233477</v>
      </c>
      <c r="P70" s="69">
        <f t="shared" ca="1" si="21"/>
        <v>0</v>
      </c>
      <c r="Q70" s="69">
        <f t="shared" ca="1" si="12"/>
        <v>0</v>
      </c>
      <c r="R70" s="69">
        <f t="shared" ca="1" si="13"/>
        <v>0</v>
      </c>
      <c r="S70" s="70">
        <f t="shared" ca="1" si="14"/>
        <v>-7418801.7820951156</v>
      </c>
      <c r="T70" s="70">
        <f t="shared" ca="1" si="15"/>
        <v>0</v>
      </c>
      <c r="U70" s="69">
        <f t="shared" ca="1" si="22"/>
        <v>-599430.5334432075</v>
      </c>
      <c r="V70" s="69">
        <f t="shared" ca="1" si="24"/>
        <v>0</v>
      </c>
      <c r="W70" s="69">
        <f t="shared" ca="1" si="4"/>
        <v>18236.586761340463</v>
      </c>
      <c r="X70" s="69">
        <f t="shared" si="5"/>
        <v>0</v>
      </c>
      <c r="Y70" s="212">
        <f t="shared" si="16"/>
        <v>0</v>
      </c>
      <c r="Z70" s="213">
        <f>'O&amp;M'!B32</f>
        <v>21222987.924018193</v>
      </c>
      <c r="AA70" s="22">
        <f t="shared" si="17"/>
        <v>0</v>
      </c>
      <c r="AB70" s="22">
        <f t="shared" si="18"/>
        <v>0</v>
      </c>
      <c r="AC70" s="69">
        <f t="shared" ca="1" si="6"/>
        <v>21116119.947070148</v>
      </c>
      <c r="AD70" s="22">
        <f t="shared" ca="1" si="7"/>
        <v>0</v>
      </c>
      <c r="AE70" s="71">
        <f t="shared" ca="1" si="8"/>
        <v>32.467082403281488</v>
      </c>
      <c r="AF70" s="71">
        <f t="shared" ca="1" si="9"/>
        <v>0</v>
      </c>
      <c r="AG70" s="168"/>
      <c r="AH70" s="216"/>
      <c r="AI70" s="168"/>
      <c r="AJ70" s="169"/>
      <c r="AK70" s="208"/>
      <c r="AM70" s="137"/>
      <c r="AN70" s="23"/>
      <c r="AO70" s="23"/>
      <c r="AP70" s="24"/>
      <c r="AQ70" s="25"/>
      <c r="AR70" s="163"/>
      <c r="AS70" s="8"/>
      <c r="AT70" s="164"/>
      <c r="AV70" s="162"/>
      <c r="AX70" s="162"/>
    </row>
    <row r="71" spans="1:50">
      <c r="A71" s="60" t="str">
        <f t="shared" si="10"/>
        <v/>
      </c>
      <c r="B71" s="22"/>
      <c r="C71" s="23"/>
      <c r="D71" s="23"/>
      <c r="E71" s="23"/>
      <c r="F71" s="23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3"/>
      <c r="U71" s="22"/>
      <c r="V71" s="22"/>
      <c r="W71" s="22"/>
      <c r="X71" s="22"/>
      <c r="Y71" s="8"/>
      <c r="Z71" s="8"/>
      <c r="AA71" s="22"/>
      <c r="AB71" s="22"/>
      <c r="AC71" s="22"/>
      <c r="AD71" s="22"/>
      <c r="AE71" s="8"/>
      <c r="AF71" s="57"/>
      <c r="AG71" s="168"/>
      <c r="AH71" s="174"/>
      <c r="AI71" s="168"/>
      <c r="AJ71" s="169"/>
      <c r="AK71" s="208"/>
      <c r="AM71" s="137"/>
      <c r="AN71" s="23"/>
      <c r="AO71" s="23"/>
      <c r="AP71" s="24"/>
      <c r="AQ71" s="8"/>
      <c r="AX71" s="162"/>
    </row>
    <row r="72" spans="1:50">
      <c r="A72" s="60" t="str">
        <f t="shared" si="10"/>
        <v/>
      </c>
      <c r="B72" s="22"/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3"/>
      <c r="U72" s="23"/>
      <c r="V72" s="22"/>
      <c r="W72" s="57"/>
      <c r="X72" s="22"/>
      <c r="Y72" s="8"/>
      <c r="Z72" s="8"/>
      <c r="AA72" s="22"/>
      <c r="AB72" s="22"/>
      <c r="AC72" s="22"/>
      <c r="AD72" s="22"/>
      <c r="AE72" s="8"/>
      <c r="AF72" s="57"/>
      <c r="AG72" s="172"/>
      <c r="AH72" s="174"/>
      <c r="AI72" s="168"/>
      <c r="AJ72" s="169"/>
      <c r="AK72" s="208"/>
      <c r="AM72" s="137"/>
      <c r="AN72" s="23"/>
      <c r="AO72" s="23"/>
      <c r="AP72" s="24"/>
      <c r="AQ72" s="8"/>
      <c r="AX72" s="162"/>
    </row>
    <row r="73" spans="1:50">
      <c r="A73" s="60" t="str">
        <f t="shared" ref="A73:A103" si="25">A139</f>
        <v/>
      </c>
      <c r="B73" s="22"/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3"/>
      <c r="U73" s="23"/>
      <c r="V73" s="22"/>
      <c r="W73" s="57"/>
      <c r="X73" s="22"/>
      <c r="Y73" s="8"/>
      <c r="Z73" s="8"/>
      <c r="AA73" s="22"/>
      <c r="AB73" s="22"/>
      <c r="AC73" s="22"/>
      <c r="AD73" s="22"/>
      <c r="AE73" s="8"/>
      <c r="AF73" s="57"/>
      <c r="AG73" s="172"/>
      <c r="AH73" s="174"/>
      <c r="AI73" s="168"/>
      <c r="AJ73" s="169"/>
      <c r="AK73" s="208"/>
      <c r="AM73" s="137"/>
      <c r="AN73" s="23"/>
      <c r="AO73" s="23"/>
      <c r="AP73" s="24"/>
      <c r="AQ73" s="8"/>
      <c r="AX73" s="162"/>
    </row>
    <row r="74" spans="1:50">
      <c r="A74" s="60" t="str">
        <f t="shared" si="25"/>
        <v/>
      </c>
      <c r="B74" s="22"/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3"/>
      <c r="U74" s="23"/>
      <c r="V74" s="22"/>
      <c r="W74" s="57"/>
      <c r="X74" s="22"/>
      <c r="Y74" s="8"/>
      <c r="Z74" s="8"/>
      <c r="AA74" s="22"/>
      <c r="AB74" s="22"/>
      <c r="AC74" s="22"/>
      <c r="AD74" s="22"/>
      <c r="AE74" s="8"/>
      <c r="AF74" s="57"/>
      <c r="AG74" s="172"/>
      <c r="AH74" s="174"/>
      <c r="AI74" s="168"/>
      <c r="AJ74" s="169"/>
      <c r="AK74" s="208"/>
      <c r="AM74" s="137"/>
      <c r="AN74" s="23"/>
      <c r="AO74" s="23"/>
      <c r="AP74" s="24"/>
      <c r="AQ74" s="8"/>
      <c r="AX74" s="162"/>
    </row>
    <row r="75" spans="1:50">
      <c r="A75" s="60" t="str">
        <f t="shared" si="25"/>
        <v/>
      </c>
      <c r="B75" s="22"/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3"/>
      <c r="U75" s="23"/>
      <c r="V75" s="22"/>
      <c r="W75" s="57"/>
      <c r="X75" s="22"/>
      <c r="Y75" s="8"/>
      <c r="Z75" s="8"/>
      <c r="AA75" s="22"/>
      <c r="AB75" s="22"/>
      <c r="AC75" s="22"/>
      <c r="AD75" s="22"/>
      <c r="AE75" s="8"/>
      <c r="AF75" s="57"/>
      <c r="AG75" s="172"/>
      <c r="AH75" s="174"/>
      <c r="AI75" s="168"/>
      <c r="AJ75" s="169"/>
      <c r="AK75" s="208"/>
      <c r="AM75" s="137"/>
      <c r="AN75" s="23"/>
      <c r="AO75" s="23"/>
      <c r="AP75" s="24"/>
      <c r="AQ75" s="8"/>
      <c r="AX75" s="162"/>
    </row>
    <row r="76" spans="1:50">
      <c r="A76" s="60" t="str">
        <f t="shared" si="25"/>
        <v/>
      </c>
      <c r="B76" s="22"/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3"/>
      <c r="U76" s="23"/>
      <c r="V76" s="22"/>
      <c r="W76" s="57"/>
      <c r="X76" s="22"/>
      <c r="Y76" s="8"/>
      <c r="Z76" s="8"/>
      <c r="AA76" s="22"/>
      <c r="AB76" s="22"/>
      <c r="AC76" s="22"/>
      <c r="AD76" s="22"/>
      <c r="AE76" s="8"/>
      <c r="AF76" s="57"/>
      <c r="AG76" s="172"/>
      <c r="AH76" s="174"/>
      <c r="AI76" s="168"/>
      <c r="AJ76" s="169"/>
      <c r="AK76" s="208"/>
      <c r="AM76" s="137"/>
      <c r="AN76" s="23"/>
      <c r="AO76" s="23"/>
      <c r="AP76" s="24"/>
      <c r="AQ76" s="8"/>
      <c r="AX76" s="162"/>
    </row>
    <row r="77" spans="1:50">
      <c r="A77" s="60" t="str">
        <f t="shared" si="25"/>
        <v/>
      </c>
      <c r="B77" s="22"/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3"/>
      <c r="U77" s="23"/>
      <c r="V77" s="22"/>
      <c r="W77" s="57"/>
      <c r="X77" s="22"/>
      <c r="Y77" s="8"/>
      <c r="Z77" s="8"/>
      <c r="AA77" s="22"/>
      <c r="AB77" s="22"/>
      <c r="AC77" s="22"/>
      <c r="AD77" s="22"/>
      <c r="AE77" s="8"/>
      <c r="AF77" s="57"/>
      <c r="AG77" s="172"/>
      <c r="AH77" s="174"/>
      <c r="AI77" s="168"/>
      <c r="AJ77" s="169"/>
      <c r="AK77" s="208"/>
      <c r="AM77" s="137"/>
      <c r="AN77" s="23"/>
      <c r="AO77" s="23"/>
      <c r="AP77" s="24"/>
      <c r="AQ77" s="8"/>
      <c r="AX77" s="162"/>
    </row>
    <row r="78" spans="1:50">
      <c r="A78" s="60" t="str">
        <f t="shared" si="25"/>
        <v/>
      </c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3"/>
      <c r="U78" s="23"/>
      <c r="V78" s="22"/>
      <c r="W78" s="57"/>
      <c r="X78" s="22"/>
      <c r="Y78" s="8"/>
      <c r="Z78" s="8"/>
      <c r="AA78" s="22"/>
      <c r="AB78" s="22"/>
      <c r="AC78" s="22"/>
      <c r="AD78" s="22"/>
      <c r="AE78" s="8"/>
      <c r="AF78" s="57"/>
      <c r="AG78" s="172"/>
      <c r="AH78" s="174"/>
      <c r="AI78" s="168"/>
      <c r="AJ78" s="169"/>
      <c r="AK78" s="208"/>
      <c r="AM78" s="137"/>
      <c r="AN78" s="23"/>
      <c r="AO78" s="23"/>
      <c r="AP78" s="24"/>
      <c r="AQ78" s="8"/>
      <c r="AX78" s="162"/>
    </row>
    <row r="79" spans="1:50">
      <c r="A79" s="60" t="str">
        <f t="shared" si="25"/>
        <v/>
      </c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3"/>
      <c r="U79" s="23"/>
      <c r="V79" s="22"/>
      <c r="W79" s="57"/>
      <c r="X79" s="22"/>
      <c r="Y79" s="8"/>
      <c r="Z79" s="8"/>
      <c r="AA79" s="22"/>
      <c r="AB79" s="22"/>
      <c r="AC79" s="22"/>
      <c r="AD79" s="22"/>
      <c r="AE79" s="8"/>
      <c r="AF79" s="57"/>
      <c r="AG79" s="172"/>
      <c r="AH79" s="174"/>
      <c r="AI79" s="168"/>
      <c r="AJ79" s="169"/>
      <c r="AK79" s="208"/>
      <c r="AM79" s="137"/>
      <c r="AN79" s="23"/>
      <c r="AO79" s="23"/>
      <c r="AP79" s="24"/>
      <c r="AQ79" s="8"/>
      <c r="AX79" s="162"/>
    </row>
    <row r="80" spans="1:50">
      <c r="A80" s="60" t="str">
        <f t="shared" si="25"/>
        <v/>
      </c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3"/>
      <c r="U80" s="23"/>
      <c r="V80" s="22"/>
      <c r="W80" s="57"/>
      <c r="X80" s="22"/>
      <c r="Y80" s="8"/>
      <c r="Z80" s="8"/>
      <c r="AA80" s="22"/>
      <c r="AB80" s="22"/>
      <c r="AC80" s="22"/>
      <c r="AD80" s="22"/>
      <c r="AE80" s="8"/>
      <c r="AF80" s="57"/>
      <c r="AG80" s="172"/>
      <c r="AH80" s="174"/>
      <c r="AI80" s="168"/>
      <c r="AJ80" s="169"/>
      <c r="AK80" s="208"/>
      <c r="AM80" s="137"/>
      <c r="AN80" s="23"/>
      <c r="AO80" s="23"/>
      <c r="AP80" s="24"/>
      <c r="AQ80" s="8"/>
      <c r="AX80" s="162"/>
    </row>
    <row r="81" spans="1:50">
      <c r="A81" s="60" t="str">
        <f t="shared" si="25"/>
        <v/>
      </c>
      <c r="B81" s="22"/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22"/>
      <c r="P81" s="22"/>
      <c r="Q81" s="22"/>
      <c r="R81" s="22"/>
      <c r="S81" s="22"/>
      <c r="T81" s="23"/>
      <c r="U81" s="23"/>
      <c r="V81" s="22"/>
      <c r="W81" s="57"/>
      <c r="X81" s="22"/>
      <c r="Y81" s="8"/>
      <c r="Z81" s="8"/>
      <c r="AA81" s="22"/>
      <c r="AB81" s="22"/>
      <c r="AC81" s="22"/>
      <c r="AD81" s="22"/>
      <c r="AE81" s="8"/>
      <c r="AF81" s="57"/>
      <c r="AG81" s="172"/>
      <c r="AH81" s="174"/>
      <c r="AI81" s="168"/>
      <c r="AJ81" s="169"/>
      <c r="AK81" s="208"/>
      <c r="AM81" s="137"/>
      <c r="AN81" s="23"/>
      <c r="AO81" s="23"/>
      <c r="AP81" s="24"/>
      <c r="AQ81" s="8"/>
      <c r="AX81" s="162"/>
    </row>
    <row r="82" spans="1:50">
      <c r="A82" s="60" t="str">
        <f t="shared" si="25"/>
        <v/>
      </c>
      <c r="B82" s="22"/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3"/>
      <c r="U82" s="23"/>
      <c r="V82" s="22"/>
      <c r="W82" s="57"/>
      <c r="X82" s="22"/>
      <c r="Y82" s="8"/>
      <c r="Z82" s="8"/>
      <c r="AA82" s="22"/>
      <c r="AB82" s="22"/>
      <c r="AC82" s="22"/>
      <c r="AD82" s="22"/>
      <c r="AE82" s="8"/>
      <c r="AF82" s="57"/>
      <c r="AG82" s="172"/>
      <c r="AH82" s="174"/>
      <c r="AI82" s="168"/>
      <c r="AJ82" s="169"/>
      <c r="AK82" s="208"/>
      <c r="AM82" s="137"/>
      <c r="AN82" s="23"/>
      <c r="AO82" s="23"/>
      <c r="AP82" s="24"/>
      <c r="AQ82" s="8"/>
      <c r="AX82" s="162"/>
    </row>
    <row r="83" spans="1:50">
      <c r="A83" s="60" t="str">
        <f t="shared" si="25"/>
        <v/>
      </c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3"/>
      <c r="U83" s="23"/>
      <c r="V83" s="22"/>
      <c r="W83" s="57"/>
      <c r="X83" s="22"/>
      <c r="Y83" s="8"/>
      <c r="Z83" s="8"/>
      <c r="AA83" s="22"/>
      <c r="AB83" s="22"/>
      <c r="AC83" s="22"/>
      <c r="AD83" s="22"/>
      <c r="AE83" s="8"/>
      <c r="AF83" s="57"/>
      <c r="AG83" s="172"/>
      <c r="AH83" s="174"/>
      <c r="AI83" s="168"/>
      <c r="AJ83" s="169"/>
      <c r="AK83" s="208"/>
      <c r="AM83" s="137"/>
      <c r="AN83" s="23"/>
      <c r="AO83" s="23"/>
      <c r="AP83" s="24"/>
      <c r="AQ83" s="8"/>
      <c r="AX83" s="162"/>
    </row>
    <row r="84" spans="1:50">
      <c r="A84" s="60" t="str">
        <f t="shared" si="25"/>
        <v/>
      </c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3"/>
      <c r="U84" s="23"/>
      <c r="V84" s="22"/>
      <c r="W84" s="57"/>
      <c r="X84" s="22"/>
      <c r="Y84" s="8"/>
      <c r="Z84" s="8"/>
      <c r="AA84" s="22"/>
      <c r="AB84" s="22"/>
      <c r="AC84" s="22"/>
      <c r="AD84" s="22"/>
      <c r="AE84" s="8"/>
      <c r="AF84" s="57"/>
      <c r="AG84" s="172"/>
      <c r="AH84" s="174"/>
      <c r="AI84" s="168"/>
      <c r="AJ84" s="169"/>
      <c r="AK84" s="208"/>
      <c r="AM84" s="137"/>
      <c r="AN84" s="23"/>
      <c r="AO84" s="23"/>
      <c r="AP84" s="24"/>
      <c r="AQ84" s="8"/>
      <c r="AX84" s="162"/>
    </row>
    <row r="85" spans="1:50">
      <c r="A85" s="60" t="str">
        <f t="shared" si="25"/>
        <v/>
      </c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2"/>
      <c r="R85" s="22"/>
      <c r="S85" s="22"/>
      <c r="T85" s="23"/>
      <c r="U85" s="23"/>
      <c r="V85" s="22"/>
      <c r="W85" s="57"/>
      <c r="X85" s="22"/>
      <c r="Y85" s="8"/>
      <c r="Z85" s="8"/>
      <c r="AA85" s="22"/>
      <c r="AB85" s="22"/>
      <c r="AC85" s="22"/>
      <c r="AD85" s="22"/>
      <c r="AE85" s="8"/>
      <c r="AF85" s="57"/>
      <c r="AG85" s="172"/>
      <c r="AH85" s="174"/>
      <c r="AI85" s="168"/>
      <c r="AJ85" s="169"/>
      <c r="AK85" s="208"/>
      <c r="AM85" s="137"/>
      <c r="AN85" s="23"/>
      <c r="AO85" s="23"/>
      <c r="AP85" s="24"/>
      <c r="AQ85" s="8"/>
      <c r="AX85" s="162"/>
    </row>
    <row r="86" spans="1:50">
      <c r="A86" s="60" t="str">
        <f t="shared" si="25"/>
        <v/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3"/>
      <c r="U86" s="23"/>
      <c r="V86" s="22"/>
      <c r="W86" s="57"/>
      <c r="X86" s="22"/>
      <c r="Y86" s="8"/>
      <c r="Z86" s="8"/>
      <c r="AA86" s="22"/>
      <c r="AB86" s="22"/>
      <c r="AC86" s="22"/>
      <c r="AD86" s="22"/>
      <c r="AE86" s="8"/>
      <c r="AF86" s="57"/>
      <c r="AG86" s="172"/>
      <c r="AH86" s="174"/>
      <c r="AI86" s="168"/>
      <c r="AJ86" s="169"/>
      <c r="AK86" s="208"/>
      <c r="AM86" s="137"/>
      <c r="AN86" s="23"/>
      <c r="AO86" s="23"/>
      <c r="AP86" s="24"/>
      <c r="AQ86" s="8"/>
      <c r="AX86" s="162"/>
    </row>
    <row r="87" spans="1:50">
      <c r="A87" s="60" t="str">
        <f t="shared" si="25"/>
        <v/>
      </c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3"/>
      <c r="U87" s="23"/>
      <c r="V87" s="22"/>
      <c r="W87" s="57"/>
      <c r="X87" s="22"/>
      <c r="Y87" s="8"/>
      <c r="Z87" s="8"/>
      <c r="AA87" s="22"/>
      <c r="AB87" s="22"/>
      <c r="AC87" s="22"/>
      <c r="AD87" s="22"/>
      <c r="AE87" s="8"/>
      <c r="AF87" s="57"/>
      <c r="AG87" s="172"/>
      <c r="AH87" s="174"/>
      <c r="AI87" s="168"/>
      <c r="AJ87" s="169"/>
      <c r="AK87" s="208"/>
      <c r="AM87" s="137"/>
      <c r="AN87" s="23"/>
      <c r="AO87" s="23"/>
      <c r="AP87" s="24"/>
      <c r="AQ87" s="8"/>
      <c r="AX87" s="162"/>
    </row>
    <row r="88" spans="1:50">
      <c r="A88" s="60" t="str">
        <f t="shared" si="25"/>
        <v/>
      </c>
      <c r="B88" s="22"/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22"/>
      <c r="S88" s="22"/>
      <c r="T88" s="23"/>
      <c r="U88" s="23"/>
      <c r="V88" s="22"/>
      <c r="W88" s="57"/>
      <c r="X88" s="22"/>
      <c r="Y88" s="8"/>
      <c r="Z88" s="8"/>
      <c r="AA88" s="22"/>
      <c r="AB88" s="22"/>
      <c r="AC88" s="22"/>
      <c r="AD88" s="22"/>
      <c r="AE88" s="8"/>
      <c r="AF88" s="57"/>
      <c r="AG88" s="172"/>
      <c r="AH88" s="174"/>
      <c r="AI88" s="168"/>
      <c r="AJ88" s="169"/>
      <c r="AK88" s="208"/>
      <c r="AM88" s="137"/>
      <c r="AN88" s="23"/>
      <c r="AO88" s="23"/>
      <c r="AP88" s="24"/>
      <c r="AQ88" s="8"/>
      <c r="AX88" s="162"/>
    </row>
    <row r="89" spans="1:50">
      <c r="A89" s="60" t="str">
        <f t="shared" si="25"/>
        <v/>
      </c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3"/>
      <c r="U89" s="23"/>
      <c r="V89" s="22"/>
      <c r="W89" s="57"/>
      <c r="X89" s="22"/>
      <c r="Y89" s="8"/>
      <c r="Z89" s="8"/>
      <c r="AA89" s="22"/>
      <c r="AB89" s="22"/>
      <c r="AC89" s="22"/>
      <c r="AD89" s="22"/>
      <c r="AE89" s="8"/>
      <c r="AF89" s="57"/>
      <c r="AG89" s="172"/>
      <c r="AH89" s="174"/>
      <c r="AI89" s="168"/>
      <c r="AJ89" s="169"/>
      <c r="AK89" s="208"/>
      <c r="AM89" s="137"/>
      <c r="AN89" s="23"/>
      <c r="AO89" s="23"/>
      <c r="AP89" s="24"/>
      <c r="AQ89" s="8"/>
      <c r="AX89" s="162"/>
    </row>
    <row r="90" spans="1:50">
      <c r="A90" s="60" t="str">
        <f t="shared" si="25"/>
        <v/>
      </c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3"/>
      <c r="U90" s="23"/>
      <c r="V90" s="22"/>
      <c r="W90" s="57"/>
      <c r="X90" s="22"/>
      <c r="Y90" s="8"/>
      <c r="Z90" s="8"/>
      <c r="AA90" s="22"/>
      <c r="AB90" s="22"/>
      <c r="AC90" s="22"/>
      <c r="AD90" s="22"/>
      <c r="AE90" s="8"/>
      <c r="AF90" s="57"/>
      <c r="AG90" s="172"/>
      <c r="AH90" s="174"/>
      <c r="AI90" s="168"/>
      <c r="AJ90" s="169"/>
      <c r="AK90" s="208"/>
      <c r="AM90" s="137"/>
      <c r="AN90" s="23"/>
      <c r="AO90" s="23"/>
      <c r="AP90" s="24"/>
      <c r="AQ90" s="8"/>
      <c r="AX90" s="162"/>
    </row>
    <row r="91" spans="1:50">
      <c r="A91" s="60" t="str">
        <f t="shared" si="25"/>
        <v/>
      </c>
      <c r="B91" s="22"/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3"/>
      <c r="U91" s="23"/>
      <c r="V91" s="22"/>
      <c r="W91" s="57"/>
      <c r="X91" s="22"/>
      <c r="Y91" s="8"/>
      <c r="Z91" s="8"/>
      <c r="AA91" s="22"/>
      <c r="AB91" s="22"/>
      <c r="AC91" s="22"/>
      <c r="AD91" s="22"/>
      <c r="AE91" s="8"/>
      <c r="AF91" s="57"/>
      <c r="AG91" s="172"/>
      <c r="AH91" s="174"/>
      <c r="AI91" s="168"/>
      <c r="AJ91" s="169"/>
      <c r="AK91" s="208"/>
      <c r="AM91" s="137"/>
      <c r="AN91" s="23"/>
      <c r="AO91" s="23"/>
      <c r="AP91" s="24"/>
      <c r="AQ91" s="8"/>
      <c r="AX91" s="162"/>
    </row>
    <row r="92" spans="1:50">
      <c r="A92" s="60" t="str">
        <f t="shared" si="25"/>
        <v/>
      </c>
      <c r="B92" s="22"/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3"/>
      <c r="U92" s="23"/>
      <c r="V92" s="22"/>
      <c r="W92" s="57"/>
      <c r="X92" s="22"/>
      <c r="Y92" s="8"/>
      <c r="Z92" s="8"/>
      <c r="AA92" s="22"/>
      <c r="AB92" s="22"/>
      <c r="AC92" s="22"/>
      <c r="AD92" s="22"/>
      <c r="AE92" s="8"/>
      <c r="AF92" s="57"/>
      <c r="AG92" s="172"/>
      <c r="AH92" s="174"/>
      <c r="AI92" s="168"/>
      <c r="AJ92" s="169"/>
      <c r="AK92" s="208"/>
      <c r="AM92" s="137"/>
      <c r="AN92" s="23"/>
      <c r="AO92" s="23"/>
      <c r="AP92" s="24"/>
      <c r="AQ92" s="8"/>
    </row>
    <row r="93" spans="1:50">
      <c r="A93" s="60" t="str">
        <f t="shared" si="25"/>
        <v/>
      </c>
      <c r="B93" s="22"/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3"/>
      <c r="U93" s="23"/>
      <c r="V93" s="22"/>
      <c r="W93" s="57"/>
      <c r="X93" s="22"/>
      <c r="Y93" s="8"/>
      <c r="Z93" s="8"/>
      <c r="AA93" s="22"/>
      <c r="AB93" s="22"/>
      <c r="AC93" s="22"/>
      <c r="AD93" s="22"/>
      <c r="AE93" s="8"/>
      <c r="AF93" s="57"/>
      <c r="AG93" s="172"/>
      <c r="AH93" s="174"/>
      <c r="AI93" s="168"/>
      <c r="AJ93" s="169"/>
      <c r="AK93" s="208"/>
      <c r="AM93" s="137"/>
      <c r="AN93" s="23"/>
      <c r="AO93" s="23"/>
      <c r="AP93" s="24"/>
      <c r="AQ93" s="8"/>
    </row>
    <row r="94" spans="1:50">
      <c r="A94" s="60" t="str">
        <f t="shared" si="25"/>
        <v/>
      </c>
      <c r="B94" s="22"/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/>
      <c r="T94" s="23"/>
      <c r="U94" s="23"/>
      <c r="V94" s="22"/>
      <c r="W94" s="57"/>
      <c r="X94" s="22"/>
      <c r="Y94" s="8"/>
      <c r="Z94" s="8"/>
      <c r="AA94" s="22"/>
      <c r="AB94" s="22"/>
      <c r="AC94" s="22"/>
      <c r="AD94" s="22"/>
      <c r="AE94" s="8"/>
      <c r="AF94" s="57"/>
      <c r="AG94" s="172"/>
      <c r="AH94" s="174"/>
      <c r="AI94" s="168"/>
      <c r="AJ94" s="169"/>
      <c r="AK94" s="208"/>
      <c r="AM94" s="137"/>
      <c r="AN94" s="23"/>
      <c r="AO94" s="23"/>
      <c r="AP94" s="24"/>
      <c r="AQ94" s="8"/>
    </row>
    <row r="95" spans="1:50">
      <c r="A95" s="60" t="str">
        <f t="shared" si="25"/>
        <v/>
      </c>
      <c r="B95" s="22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3"/>
      <c r="U95" s="23"/>
      <c r="V95" s="22"/>
      <c r="W95" s="57"/>
      <c r="X95" s="22"/>
      <c r="Y95" s="8"/>
      <c r="Z95" s="8"/>
      <c r="AA95" s="22"/>
      <c r="AB95" s="22"/>
      <c r="AC95" s="22"/>
      <c r="AD95" s="22"/>
      <c r="AE95" s="8"/>
      <c r="AF95" s="57"/>
      <c r="AG95" s="172"/>
      <c r="AH95" s="174"/>
      <c r="AI95" s="168"/>
      <c r="AJ95" s="169"/>
      <c r="AK95" s="208"/>
      <c r="AM95" s="137"/>
      <c r="AN95" s="23"/>
      <c r="AO95" s="23"/>
      <c r="AP95" s="24"/>
      <c r="AQ95" s="8"/>
    </row>
    <row r="96" spans="1:50">
      <c r="A96" s="60" t="str">
        <f t="shared" si="25"/>
        <v/>
      </c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3"/>
      <c r="U96" s="23"/>
      <c r="V96" s="22"/>
      <c r="W96" s="57"/>
      <c r="X96" s="22"/>
      <c r="Y96" s="8"/>
      <c r="Z96" s="8"/>
      <c r="AA96" s="22"/>
      <c r="AB96" s="22"/>
      <c r="AC96" s="22"/>
      <c r="AD96" s="22"/>
      <c r="AE96" s="8"/>
      <c r="AF96" s="57"/>
      <c r="AG96" s="172"/>
      <c r="AH96" s="174"/>
      <c r="AI96" s="168"/>
      <c r="AJ96" s="169"/>
      <c r="AK96" s="208"/>
      <c r="AM96" s="137"/>
      <c r="AN96" s="23"/>
      <c r="AO96" s="23"/>
      <c r="AP96" s="24"/>
      <c r="AQ96" s="8"/>
    </row>
    <row r="97" spans="1:43">
      <c r="A97" s="60" t="str">
        <f t="shared" si="25"/>
        <v/>
      </c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3"/>
      <c r="U97" s="23"/>
      <c r="V97" s="22"/>
      <c r="W97" s="57"/>
      <c r="X97" s="22"/>
      <c r="Y97" s="8"/>
      <c r="Z97" s="8"/>
      <c r="AA97" s="22"/>
      <c r="AB97" s="22"/>
      <c r="AC97" s="22"/>
      <c r="AD97" s="22"/>
      <c r="AE97" s="8"/>
      <c r="AF97" s="57"/>
      <c r="AG97" s="172"/>
      <c r="AH97" s="174"/>
      <c r="AI97" s="168"/>
      <c r="AJ97" s="169"/>
      <c r="AK97" s="208"/>
      <c r="AM97" s="137"/>
      <c r="AN97" s="23"/>
      <c r="AO97" s="23"/>
      <c r="AP97" s="24"/>
      <c r="AQ97" s="8"/>
    </row>
    <row r="98" spans="1:43">
      <c r="A98" s="60" t="str">
        <f t="shared" si="25"/>
        <v/>
      </c>
      <c r="B98" s="22"/>
      <c r="C98" s="22"/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3"/>
      <c r="U98" s="23"/>
      <c r="V98" s="22"/>
      <c r="W98" s="57"/>
      <c r="X98" s="22"/>
      <c r="Y98" s="8"/>
      <c r="Z98" s="8"/>
      <c r="AA98" s="22"/>
      <c r="AB98" s="22"/>
      <c r="AC98" s="22"/>
      <c r="AD98" s="22"/>
      <c r="AE98" s="8"/>
      <c r="AF98" s="57"/>
      <c r="AG98" s="172"/>
      <c r="AH98" s="174"/>
      <c r="AI98" s="168"/>
      <c r="AJ98" s="169"/>
      <c r="AK98" s="208"/>
      <c r="AM98" s="137"/>
      <c r="AN98" s="23"/>
      <c r="AO98" s="23"/>
      <c r="AP98" s="24"/>
      <c r="AQ98" s="8"/>
    </row>
    <row r="99" spans="1:43">
      <c r="A99" s="60" t="str">
        <f t="shared" si="25"/>
        <v/>
      </c>
      <c r="B99" s="22"/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3"/>
      <c r="U99" s="23"/>
      <c r="V99" s="22"/>
      <c r="W99" s="57"/>
      <c r="X99" s="22"/>
      <c r="Y99" s="8"/>
      <c r="Z99" s="8"/>
      <c r="AA99" s="22"/>
      <c r="AB99" s="22"/>
      <c r="AC99" s="22"/>
      <c r="AD99" s="22"/>
      <c r="AE99" s="8"/>
      <c r="AF99" s="57"/>
      <c r="AG99" s="172"/>
      <c r="AH99" s="174"/>
      <c r="AI99" s="168"/>
      <c r="AJ99" s="169"/>
      <c r="AK99" s="208"/>
      <c r="AM99" s="137"/>
      <c r="AN99" s="23"/>
      <c r="AO99" s="23"/>
      <c r="AP99" s="24"/>
      <c r="AQ99" s="8"/>
    </row>
    <row r="100" spans="1:43">
      <c r="A100" s="60" t="str">
        <f t="shared" si="25"/>
        <v/>
      </c>
      <c r="B100" s="22"/>
      <c r="C100" s="22"/>
      <c r="D100" s="22"/>
      <c r="E100" s="22"/>
      <c r="F100" s="22"/>
      <c r="G100" s="22"/>
      <c r="H100" s="22"/>
      <c r="I100" s="22"/>
      <c r="J100" s="22"/>
      <c r="K100" s="22"/>
      <c r="L100" s="22"/>
      <c r="M100" s="22"/>
      <c r="N100" s="22"/>
      <c r="O100" s="22"/>
      <c r="P100" s="22"/>
      <c r="Q100" s="22"/>
      <c r="R100" s="22"/>
      <c r="S100" s="22"/>
      <c r="T100" s="23"/>
      <c r="U100" s="23"/>
      <c r="V100" s="22"/>
      <c r="W100" s="57"/>
      <c r="X100" s="22"/>
      <c r="Y100" s="8"/>
      <c r="Z100" s="8"/>
      <c r="AA100" s="22"/>
      <c r="AB100" s="22"/>
      <c r="AC100" s="22"/>
      <c r="AD100" s="22"/>
      <c r="AE100" s="8"/>
      <c r="AF100" s="57"/>
      <c r="AG100" s="172"/>
      <c r="AH100" s="174"/>
      <c r="AI100" s="168"/>
      <c r="AJ100" s="169"/>
      <c r="AK100" s="208"/>
      <c r="AM100" s="137"/>
      <c r="AN100" s="23"/>
      <c r="AO100" s="23"/>
      <c r="AP100" s="24"/>
      <c r="AQ100" s="8"/>
    </row>
    <row r="101" spans="1:43">
      <c r="A101" s="60" t="str">
        <f t="shared" si="25"/>
        <v/>
      </c>
      <c r="B101" s="22"/>
      <c r="C101" s="22"/>
      <c r="D101" s="22"/>
      <c r="E101" s="22"/>
      <c r="F101" s="22"/>
      <c r="G101" s="22" t="str">
        <f>IF(A101&lt;&gt;"",IF(A100-$G$36&lt;0,0,$G$30*10^6),"")</f>
        <v/>
      </c>
      <c r="H101" s="22"/>
      <c r="I101" s="22"/>
      <c r="J101" s="22"/>
      <c r="K101" s="22"/>
      <c r="L101" s="22"/>
      <c r="M101" s="22"/>
      <c r="N101" s="22"/>
      <c r="O101" s="22"/>
      <c r="P101" s="22"/>
      <c r="Q101" s="22"/>
      <c r="R101" s="22"/>
      <c r="S101" s="22"/>
      <c r="T101" s="23"/>
      <c r="U101" s="23"/>
      <c r="V101" s="22"/>
      <c r="W101" s="57"/>
      <c r="X101" s="22"/>
      <c r="Y101" s="8"/>
      <c r="Z101" s="8"/>
      <c r="AA101" s="22"/>
      <c r="AB101" s="22"/>
      <c r="AC101" s="22"/>
      <c r="AD101" s="8"/>
      <c r="AE101" s="57"/>
      <c r="AF101" s="172"/>
      <c r="AG101" s="173"/>
      <c r="AH101" s="173"/>
      <c r="AI101" s="10"/>
      <c r="AL101" s="137"/>
      <c r="AM101" s="23"/>
      <c r="AN101" s="23"/>
      <c r="AO101" s="24"/>
    </row>
    <row r="102" spans="1:43">
      <c r="A102" s="60" t="str">
        <f t="shared" si="25"/>
        <v/>
      </c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3"/>
      <c r="U102" s="23"/>
      <c r="V102" s="22"/>
      <c r="W102" s="57"/>
      <c r="X102" s="22"/>
      <c r="Y102" s="8"/>
      <c r="Z102" s="8"/>
      <c r="AA102" s="22"/>
      <c r="AB102" s="22"/>
      <c r="AC102" s="22"/>
      <c r="AD102" s="8"/>
      <c r="AE102" s="57"/>
      <c r="AF102" s="172"/>
      <c r="AG102" s="173"/>
      <c r="AH102" s="173"/>
      <c r="AI102" s="10"/>
      <c r="AL102" s="137"/>
      <c r="AM102" s="23"/>
      <c r="AN102" s="23"/>
      <c r="AO102" s="24"/>
    </row>
    <row r="103" spans="1:43">
      <c r="A103" s="60" t="str">
        <f t="shared" si="25"/>
        <v/>
      </c>
      <c r="B103" s="22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2"/>
      <c r="N103" s="22"/>
      <c r="O103" s="22"/>
      <c r="P103" s="22"/>
      <c r="Q103" s="22"/>
      <c r="R103" s="22"/>
      <c r="S103" s="22"/>
      <c r="T103" s="23"/>
      <c r="U103" s="23"/>
      <c r="V103" s="22"/>
      <c r="W103" s="57"/>
      <c r="X103" s="22"/>
      <c r="Y103" s="8"/>
      <c r="Z103" s="8"/>
      <c r="AA103" s="22"/>
      <c r="AB103" s="22"/>
      <c r="AC103" s="22"/>
      <c r="AD103" s="8"/>
      <c r="AE103" s="57"/>
      <c r="AF103" s="172"/>
      <c r="AG103" s="173"/>
      <c r="AH103" s="173"/>
      <c r="AI103" s="10"/>
      <c r="AL103" s="137"/>
      <c r="AM103" s="23"/>
      <c r="AN103" s="23"/>
      <c r="AO103" s="24"/>
    </row>
    <row r="104" spans="1:43">
      <c r="A104" s="33"/>
      <c r="B104" s="22"/>
      <c r="C104" s="22"/>
      <c r="D104" s="22"/>
      <c r="E104" s="22"/>
      <c r="F104" s="22"/>
      <c r="G104" s="22"/>
      <c r="H104" s="22"/>
      <c r="I104" s="22"/>
      <c r="J104" s="22"/>
      <c r="K104" s="23"/>
      <c r="L104" s="22"/>
      <c r="M104" s="23"/>
      <c r="N104" s="43"/>
      <c r="O104" s="43"/>
      <c r="P104" s="56"/>
      <c r="Q104" s="22"/>
      <c r="S104" s="8"/>
      <c r="T104" s="8"/>
      <c r="U104" s="8"/>
      <c r="V104" s="172"/>
      <c r="W104" s="173"/>
      <c r="X104" s="173"/>
      <c r="Y104" s="10"/>
    </row>
    <row r="105" spans="1:43" ht="13.5" thickBot="1">
      <c r="A105" s="5"/>
      <c r="B105" s="28"/>
      <c r="D105" s="8"/>
      <c r="G105" s="29"/>
      <c r="H105" s="8"/>
      <c r="N105" s="3"/>
      <c r="O105" s="3"/>
      <c r="X105" s="8"/>
      <c r="Y105" s="8"/>
      <c r="Z105" s="8"/>
      <c r="AA105" s="8"/>
    </row>
    <row r="106" spans="1:43" ht="24.75" customHeight="1" thickBot="1">
      <c r="A106" s="105" t="s">
        <v>0</v>
      </c>
      <c r="B106" s="106" t="s">
        <v>15</v>
      </c>
      <c r="C106" s="107" t="s">
        <v>50</v>
      </c>
      <c r="D106" s="33"/>
      <c r="E106" s="30"/>
      <c r="F106" s="31">
        <f>SUM(F110:F130)</f>
        <v>1.0000000000000002</v>
      </c>
      <c r="G106" s="31">
        <f>SUM(G110:G130)</f>
        <v>1.0000000000000002</v>
      </c>
      <c r="H106" s="31">
        <f>SUM(H110:H130)</f>
        <v>1.0000000000000002</v>
      </c>
      <c r="I106" s="31">
        <f>SUM(I110:I130)</f>
        <v>0.99999999999999989</v>
      </c>
      <c r="J106" s="31"/>
      <c r="K106" s="32">
        <f>SUM(K110:K130)</f>
        <v>1</v>
      </c>
      <c r="M106" s="3"/>
      <c r="N106" s="3"/>
      <c r="O106" s="3"/>
    </row>
    <row r="107" spans="1:43">
      <c r="A107" s="62">
        <f>G23</f>
        <v>2031</v>
      </c>
      <c r="B107" s="63">
        <f>Energy!J3</f>
        <v>648.2399999999966</v>
      </c>
      <c r="C107" s="52">
        <f>IFERROR(INDEX(PTC!$G$18:$G$39,MATCH('Project Costs'!A107,PTC!$B$18:$B$39,0),0),0)</f>
        <v>31</v>
      </c>
      <c r="D107" s="58"/>
      <c r="E107" s="9"/>
      <c r="F107" s="326" t="s">
        <v>16</v>
      </c>
      <c r="G107" s="326"/>
      <c r="H107" s="326"/>
      <c r="I107" s="326"/>
      <c r="J107" s="326"/>
      <c r="K107" s="327"/>
      <c r="M107" s="3"/>
      <c r="N107" s="3"/>
      <c r="O107" s="3"/>
    </row>
    <row r="108" spans="1:43">
      <c r="A108" s="62">
        <f t="shared" ref="A108:A139" si="26">IF(A107&lt;&gt;"",IF((A107+1)&lt;($A$107+$G$31),A107+1,""),"")</f>
        <v>2032</v>
      </c>
      <c r="B108" s="63">
        <f>Energy!J4</f>
        <v>650.38550999999666</v>
      </c>
      <c r="C108" s="52">
        <f>IFERROR(INDEX(PTC!$G$18:$G$39,MATCH('Project Costs'!A108,PTC!$B$18:$B$39,0),0),0)</f>
        <v>32</v>
      </c>
      <c r="D108" s="58"/>
      <c r="E108" s="9"/>
      <c r="F108" s="324" t="s">
        <v>17</v>
      </c>
      <c r="G108" s="324"/>
      <c r="H108" s="324"/>
      <c r="I108" s="324"/>
      <c r="J108" s="324"/>
      <c r="K108" s="325"/>
      <c r="M108" s="3"/>
      <c r="N108" s="3"/>
      <c r="O108" s="3"/>
    </row>
    <row r="109" spans="1:43">
      <c r="A109" s="62">
        <f t="shared" si="26"/>
        <v>2033</v>
      </c>
      <c r="B109" s="63">
        <f>Energy!J5</f>
        <v>648.2399999999966</v>
      </c>
      <c r="C109" s="52">
        <f>IFERROR(INDEX(PTC!$G$18:$G$39,MATCH('Project Costs'!A109,PTC!$B$18:$B$39,0),0),0)</f>
        <v>32</v>
      </c>
      <c r="D109" s="58"/>
      <c r="E109" s="9"/>
      <c r="F109" s="33">
        <v>20</v>
      </c>
      <c r="G109" s="33">
        <v>15</v>
      </c>
      <c r="H109" s="33">
        <v>7</v>
      </c>
      <c r="I109" s="33">
        <v>5</v>
      </c>
      <c r="J109" s="33"/>
      <c r="K109" s="34">
        <v>3</v>
      </c>
      <c r="M109" s="3"/>
      <c r="N109" s="3"/>
      <c r="O109" s="3"/>
    </row>
    <row r="110" spans="1:43">
      <c r="A110" s="62">
        <f t="shared" si="26"/>
        <v>2034</v>
      </c>
      <c r="B110" s="63">
        <f>Energy!J6</f>
        <v>648.2399999999966</v>
      </c>
      <c r="C110" s="52">
        <f>IFERROR(INDEX(PTC!$G$18:$G$39,MATCH('Project Costs'!A110,PTC!$B$18:$B$39,0),0),0)</f>
        <v>33</v>
      </c>
      <c r="D110" s="58"/>
      <c r="E110" s="27" t="s">
        <v>18</v>
      </c>
      <c r="F110" s="35">
        <v>3.7499999999999999E-2</v>
      </c>
      <c r="G110" s="36">
        <v>0.05</v>
      </c>
      <c r="H110" s="36">
        <v>0.1429</v>
      </c>
      <c r="I110" s="36">
        <v>0.2</v>
      </c>
      <c r="J110" s="36"/>
      <c r="K110" s="37">
        <v>0.7</v>
      </c>
      <c r="M110" s="3"/>
      <c r="N110" s="3"/>
      <c r="O110" s="3"/>
    </row>
    <row r="111" spans="1:43">
      <c r="A111" s="62">
        <f t="shared" si="26"/>
        <v>2035</v>
      </c>
      <c r="B111" s="63">
        <f>Energy!J7</f>
        <v>648.2399999999966</v>
      </c>
      <c r="C111" s="52">
        <f>IFERROR(INDEX(PTC!$G$18:$G$39,MATCH('Project Costs'!A111,PTC!$B$18:$B$39,0),0),0)</f>
        <v>33</v>
      </c>
      <c r="D111" s="58"/>
      <c r="E111" s="27" t="s">
        <v>19</v>
      </c>
      <c r="F111" s="35">
        <v>7.2190000000000004E-2</v>
      </c>
      <c r="G111" s="36">
        <v>9.5000000000000001E-2</v>
      </c>
      <c r="H111" s="36">
        <v>0.24490000000000001</v>
      </c>
      <c r="I111" s="36">
        <v>0.32</v>
      </c>
      <c r="J111" s="36"/>
      <c r="K111" s="37">
        <v>0.3</v>
      </c>
      <c r="M111" s="3"/>
      <c r="N111" s="3"/>
      <c r="O111" s="3"/>
    </row>
    <row r="112" spans="1:43">
      <c r="A112" s="62">
        <f t="shared" si="26"/>
        <v>2036</v>
      </c>
      <c r="B112" s="63">
        <f>Energy!J8</f>
        <v>650.38550999999666</v>
      </c>
      <c r="C112" s="52">
        <f>IFERROR(INDEX(PTC!$G$18:$G$39,MATCH('Project Costs'!A112,PTC!$B$18:$B$39,0),0),0)</f>
        <v>34</v>
      </c>
      <c r="D112" s="58"/>
      <c r="E112" s="27" t="s">
        <v>20</v>
      </c>
      <c r="F112" s="35">
        <v>6.6769999999999996E-2</v>
      </c>
      <c r="G112" s="36">
        <v>8.5500000000000007E-2</v>
      </c>
      <c r="H112" s="36">
        <v>0.1749</v>
      </c>
      <c r="I112" s="36">
        <v>0.192</v>
      </c>
      <c r="J112" s="36"/>
      <c r="K112" s="37"/>
      <c r="M112" s="3"/>
      <c r="N112" s="3"/>
      <c r="O112" s="3"/>
    </row>
    <row r="113" spans="1:15">
      <c r="A113" s="62">
        <f t="shared" si="26"/>
        <v>2037</v>
      </c>
      <c r="B113" s="63">
        <f>Energy!J9</f>
        <v>648.2399999999966</v>
      </c>
      <c r="C113" s="52">
        <f>IFERROR(INDEX(PTC!$G$18:$G$39,MATCH('Project Costs'!A113,PTC!$B$18:$B$39,0),0),0)</f>
        <v>35</v>
      </c>
      <c r="D113" s="58"/>
      <c r="E113" s="27" t="s">
        <v>21</v>
      </c>
      <c r="F113" s="35">
        <v>6.1769999999999999E-2</v>
      </c>
      <c r="G113" s="36">
        <v>7.6999999999999999E-2</v>
      </c>
      <c r="H113" s="36">
        <v>0.1249</v>
      </c>
      <c r="I113" s="36">
        <v>0.1152</v>
      </c>
      <c r="J113" s="36"/>
      <c r="K113" s="37"/>
      <c r="M113" s="3"/>
      <c r="N113" s="3"/>
      <c r="O113" s="3"/>
    </row>
    <row r="114" spans="1:15">
      <c r="A114" s="62">
        <f t="shared" si="26"/>
        <v>2038</v>
      </c>
      <c r="B114" s="63">
        <f>Energy!J10</f>
        <v>648.2399999999966</v>
      </c>
      <c r="C114" s="52">
        <f>IFERROR(INDEX(PTC!$G$18:$G$39,MATCH('Project Costs'!A114,PTC!$B$18:$B$39,0),0),0)</f>
        <v>35</v>
      </c>
      <c r="D114" s="58"/>
      <c r="E114" s="27" t="s">
        <v>22</v>
      </c>
      <c r="F114" s="35">
        <v>5.713E-2</v>
      </c>
      <c r="G114" s="36">
        <v>6.93E-2</v>
      </c>
      <c r="H114" s="36">
        <v>8.9300000000000004E-2</v>
      </c>
      <c r="I114" s="36">
        <v>0.1152</v>
      </c>
      <c r="J114" s="36"/>
      <c r="K114" s="37"/>
      <c r="M114" s="3"/>
      <c r="N114" s="3"/>
      <c r="O114" s="3"/>
    </row>
    <row r="115" spans="1:15">
      <c r="A115" s="62">
        <f t="shared" si="26"/>
        <v>2039</v>
      </c>
      <c r="B115" s="63">
        <f>Energy!J11</f>
        <v>648.2399999999966</v>
      </c>
      <c r="C115" s="52">
        <f>IFERROR(INDEX(PTC!$G$18:$G$39,MATCH('Project Costs'!A115,PTC!$B$18:$B$39,0),0),0)</f>
        <v>36</v>
      </c>
      <c r="D115" s="58"/>
      <c r="E115" s="27" t="s">
        <v>23</v>
      </c>
      <c r="F115" s="35">
        <v>5.2850000000000001E-2</v>
      </c>
      <c r="G115" s="36">
        <v>6.2300000000000001E-2</v>
      </c>
      <c r="H115" s="36">
        <v>8.9200000000000002E-2</v>
      </c>
      <c r="I115" s="36">
        <v>5.7599999999999998E-2</v>
      </c>
      <c r="J115" s="36"/>
      <c r="K115" s="37"/>
      <c r="M115" s="3"/>
      <c r="N115" s="3"/>
      <c r="O115" s="3"/>
    </row>
    <row r="116" spans="1:15">
      <c r="A116" s="62">
        <f t="shared" si="26"/>
        <v>2040</v>
      </c>
      <c r="B116" s="63">
        <f>Energy!J12</f>
        <v>650.38550999999666</v>
      </c>
      <c r="C116" s="52">
        <f>IFERROR(INDEX(PTC!$G$18:$G$39,MATCH('Project Costs'!A116,PTC!$B$18:$B$39,0),0),0)</f>
        <v>36</v>
      </c>
      <c r="D116" s="58"/>
      <c r="E116" s="27" t="s">
        <v>24</v>
      </c>
      <c r="F116" s="35">
        <v>4.888E-2</v>
      </c>
      <c r="G116" s="36">
        <v>5.8999999999999997E-2</v>
      </c>
      <c r="H116" s="36">
        <v>8.9300000000000004E-2</v>
      </c>
      <c r="I116" s="36"/>
      <c r="J116" s="36"/>
      <c r="K116" s="37"/>
      <c r="M116" s="3"/>
      <c r="N116" s="3"/>
      <c r="O116" s="3"/>
    </row>
    <row r="117" spans="1:15">
      <c r="A117" s="62">
        <f t="shared" si="26"/>
        <v>2041</v>
      </c>
      <c r="B117" s="63">
        <f>Energy!J13</f>
        <v>648.2399999999966</v>
      </c>
      <c r="C117" s="52">
        <f>IFERROR(INDEX(PTC!$G$18:$G$39,MATCH('Project Costs'!A117,PTC!$B$18:$B$39,0),0),0)</f>
        <v>0</v>
      </c>
      <c r="D117" s="58"/>
      <c r="E117" s="27" t="s">
        <v>25</v>
      </c>
      <c r="F117" s="35">
        <v>4.5220000000000003E-2</v>
      </c>
      <c r="G117" s="36">
        <v>5.8999999999999997E-2</v>
      </c>
      <c r="H117" s="36">
        <v>4.4600000000000001E-2</v>
      </c>
      <c r="I117" s="36"/>
      <c r="J117" s="36"/>
      <c r="K117" s="38"/>
      <c r="M117" s="3"/>
      <c r="N117" s="3"/>
      <c r="O117" s="3"/>
    </row>
    <row r="118" spans="1:15">
      <c r="A118" s="62">
        <f t="shared" si="26"/>
        <v>2042</v>
      </c>
      <c r="B118" s="63">
        <f>Energy!J14</f>
        <v>648.2399999999966</v>
      </c>
      <c r="C118" s="52">
        <f>IFERROR(INDEX(PTC!$G$18:$G$39,MATCH('Project Costs'!A118,PTC!$B$18:$B$39,0),0),0)</f>
        <v>0</v>
      </c>
      <c r="D118" s="58"/>
      <c r="E118" s="27" t="s">
        <v>26</v>
      </c>
      <c r="F118" s="35">
        <v>4.462E-2</v>
      </c>
      <c r="G118" s="36">
        <v>5.91E-2</v>
      </c>
      <c r="H118" s="36"/>
      <c r="I118" s="36"/>
      <c r="J118" s="36"/>
      <c r="K118" s="38"/>
      <c r="M118" s="3"/>
      <c r="N118" s="3"/>
      <c r="O118" s="3"/>
    </row>
    <row r="119" spans="1:15">
      <c r="A119" s="62">
        <f t="shared" si="26"/>
        <v>2043</v>
      </c>
      <c r="B119" s="63">
        <f>Energy!J15</f>
        <v>648.2399999999966</v>
      </c>
      <c r="C119" s="52">
        <f>IFERROR(INDEX(PTC!$G$18:$G$39,MATCH('Project Costs'!A119,PTC!$B$18:$B$39,0),0),0)</f>
        <v>0</v>
      </c>
      <c r="D119" s="58"/>
      <c r="E119" s="27" t="s">
        <v>27</v>
      </c>
      <c r="F119" s="35">
        <v>4.4609999999999997E-2</v>
      </c>
      <c r="G119" s="36">
        <v>5.8999999999999997E-2</v>
      </c>
      <c r="H119" s="36"/>
      <c r="I119" s="36"/>
      <c r="J119" s="36"/>
      <c r="K119" s="38"/>
      <c r="M119" s="3"/>
      <c r="N119" s="3"/>
      <c r="O119" s="3"/>
    </row>
    <row r="120" spans="1:15">
      <c r="A120" s="62">
        <f t="shared" si="26"/>
        <v>2044</v>
      </c>
      <c r="B120" s="63">
        <f>Energy!J16</f>
        <v>650.38550999999666</v>
      </c>
      <c r="C120" s="52">
        <f>IFERROR(INDEX(PTC!$G$18:$G$39,MATCH('Project Costs'!A120,PTC!$B$18:$B$39,0),0),0)</f>
        <v>0</v>
      </c>
      <c r="D120" s="58"/>
      <c r="E120" s="27" t="s">
        <v>28</v>
      </c>
      <c r="F120" s="35">
        <v>4.462E-2</v>
      </c>
      <c r="G120" s="36">
        <v>5.91E-2</v>
      </c>
      <c r="H120" s="36"/>
      <c r="I120" s="36"/>
      <c r="J120" s="36"/>
      <c r="K120" s="38"/>
      <c r="M120" s="3"/>
      <c r="N120" s="3"/>
      <c r="O120" s="3"/>
    </row>
    <row r="121" spans="1:15">
      <c r="A121" s="62">
        <f t="shared" si="26"/>
        <v>2045</v>
      </c>
      <c r="B121" s="63">
        <f>Energy!J17</f>
        <v>648.2399999999966</v>
      </c>
      <c r="C121" s="52">
        <f>IFERROR(INDEX(PTC!$G$18:$G$39,MATCH('Project Costs'!A121,PTC!$B$18:$B$39,0),0),0)</f>
        <v>0</v>
      </c>
      <c r="D121" s="58"/>
      <c r="E121" s="27" t="s">
        <v>29</v>
      </c>
      <c r="F121" s="35">
        <v>4.4609999999999997E-2</v>
      </c>
      <c r="G121" s="36">
        <v>5.8999999999999997E-2</v>
      </c>
      <c r="H121" s="36"/>
      <c r="I121" s="36"/>
      <c r="J121" s="36"/>
      <c r="K121" s="38"/>
      <c r="M121" s="3"/>
      <c r="N121" s="3"/>
      <c r="O121" s="3"/>
    </row>
    <row r="122" spans="1:15">
      <c r="A122" s="62">
        <f t="shared" si="26"/>
        <v>2046</v>
      </c>
      <c r="B122" s="63">
        <f>Energy!J18</f>
        <v>648.2399999999966</v>
      </c>
      <c r="C122" s="52">
        <f>IFERROR(INDEX(PTC!$G$18:$G$39,MATCH('Project Costs'!A122,PTC!$B$18:$B$39,0),0),0)</f>
        <v>0</v>
      </c>
      <c r="D122" s="58"/>
      <c r="E122" s="27" t="s">
        <v>30</v>
      </c>
      <c r="F122" s="35">
        <v>4.462E-2</v>
      </c>
      <c r="G122" s="36">
        <v>5.91E-2</v>
      </c>
      <c r="H122" s="36"/>
      <c r="I122" s="36"/>
      <c r="J122" s="36"/>
      <c r="K122" s="38"/>
      <c r="M122" s="3"/>
      <c r="N122" s="3"/>
      <c r="O122" s="3"/>
    </row>
    <row r="123" spans="1:15">
      <c r="A123" s="62">
        <f t="shared" si="26"/>
        <v>2047</v>
      </c>
      <c r="B123" s="63">
        <f>Energy!J19</f>
        <v>648.2399999999966</v>
      </c>
      <c r="C123" s="52">
        <f>IFERROR(INDEX(PTC!$G$18:$G$39,MATCH('Project Costs'!A123,PTC!$B$18:$B$39,0),0),0)</f>
        <v>0</v>
      </c>
      <c r="D123" s="58"/>
      <c r="E123" s="27" t="s">
        <v>31</v>
      </c>
      <c r="F123" s="35">
        <v>4.4609999999999997E-2</v>
      </c>
      <c r="G123" s="36">
        <v>5.8999999999999997E-2</v>
      </c>
      <c r="H123" s="36"/>
      <c r="I123" s="36"/>
      <c r="J123" s="36"/>
      <c r="K123" s="38"/>
      <c r="M123" s="3"/>
      <c r="N123" s="3"/>
      <c r="O123" s="3"/>
    </row>
    <row r="124" spans="1:15">
      <c r="A124" s="62">
        <f t="shared" si="26"/>
        <v>2048</v>
      </c>
      <c r="B124" s="63">
        <f>Energy!J20</f>
        <v>650.38550999999666</v>
      </c>
      <c r="C124" s="52">
        <f>IFERROR(INDEX(PTC!$G$18:$G$39,MATCH('Project Costs'!A124,PTC!$B$18:$B$39,0),0),0)</f>
        <v>0</v>
      </c>
      <c r="D124" s="58"/>
      <c r="E124" s="27" t="s">
        <v>32</v>
      </c>
      <c r="F124" s="35">
        <v>4.462E-2</v>
      </c>
      <c r="G124" s="36">
        <v>5.91E-2</v>
      </c>
      <c r="H124" s="36"/>
      <c r="I124" s="36"/>
      <c r="J124" s="36"/>
      <c r="K124" s="38"/>
      <c r="M124" s="3"/>
      <c r="N124" s="3"/>
      <c r="O124" s="3"/>
    </row>
    <row r="125" spans="1:15">
      <c r="A125" s="62">
        <f t="shared" si="26"/>
        <v>2049</v>
      </c>
      <c r="B125" s="63">
        <f>Energy!J21</f>
        <v>648.2399999999966</v>
      </c>
      <c r="C125" s="52">
        <f>IFERROR(INDEX(PTC!$G$18:$G$39,MATCH('Project Costs'!A125,PTC!$B$18:$B$39,0),0),0)</f>
        <v>0</v>
      </c>
      <c r="D125" s="58"/>
      <c r="E125" s="27" t="s">
        <v>33</v>
      </c>
      <c r="F125" s="35">
        <v>4.4609999999999997E-2</v>
      </c>
      <c r="G125" s="36">
        <v>2.9499999999999998E-2</v>
      </c>
      <c r="H125" s="36"/>
      <c r="I125" s="36"/>
      <c r="J125" s="36"/>
      <c r="K125" s="38"/>
      <c r="M125" s="3"/>
      <c r="N125" s="3"/>
      <c r="O125" s="3"/>
    </row>
    <row r="126" spans="1:15">
      <c r="A126" s="62">
        <f t="shared" si="26"/>
        <v>2050</v>
      </c>
      <c r="B126" s="63">
        <f>Energy!J22</f>
        <v>648.2399999999966</v>
      </c>
      <c r="C126" s="52">
        <f>IFERROR(INDEX(PTC!$G$18:$G$39,MATCH('Project Costs'!A126,PTC!$B$18:$B$39,0),0),0)</f>
        <v>0</v>
      </c>
      <c r="D126" s="58"/>
      <c r="E126" s="27" t="s">
        <v>34</v>
      </c>
      <c r="F126" s="35">
        <v>4.462E-2</v>
      </c>
      <c r="G126" s="36"/>
      <c r="H126" s="36"/>
      <c r="I126" s="36"/>
      <c r="J126" s="36"/>
      <c r="K126" s="38"/>
      <c r="M126" s="3"/>
      <c r="N126" s="3"/>
      <c r="O126" s="3"/>
    </row>
    <row r="127" spans="1:15">
      <c r="A127" s="62">
        <f t="shared" si="26"/>
        <v>2051</v>
      </c>
      <c r="B127" s="63">
        <f>Energy!J23</f>
        <v>648.2399999999966</v>
      </c>
      <c r="C127" s="52">
        <f>IFERROR(INDEX(PTC!$G$18:$G$39,MATCH('Project Costs'!A127,PTC!$B$18:$B$39,0),0),0)</f>
        <v>0</v>
      </c>
      <c r="D127" s="58"/>
      <c r="E127" s="27" t="s">
        <v>35</v>
      </c>
      <c r="F127" s="35">
        <v>4.4609999999999997E-2</v>
      </c>
      <c r="G127" s="36"/>
      <c r="H127" s="36"/>
      <c r="I127" s="36"/>
      <c r="J127" s="36"/>
      <c r="K127" s="38"/>
      <c r="M127" s="3"/>
      <c r="N127" s="3"/>
      <c r="O127" s="3"/>
    </row>
    <row r="128" spans="1:15">
      <c r="A128" s="62">
        <f t="shared" si="26"/>
        <v>2052</v>
      </c>
      <c r="B128" s="63">
        <f>Energy!J24</f>
        <v>650.38550999999666</v>
      </c>
      <c r="C128" s="52">
        <f>IFERROR(INDEX(PTC!$G$18:$G$39,MATCH('Project Costs'!A128,PTC!$B$18:$B$39,0),0),0)</f>
        <v>0</v>
      </c>
      <c r="D128" s="58"/>
      <c r="E128" s="27" t="s">
        <v>36</v>
      </c>
      <c r="F128" s="35">
        <v>4.462E-2</v>
      </c>
      <c r="G128" s="36"/>
      <c r="H128" s="36"/>
      <c r="I128" s="36"/>
      <c r="J128" s="36"/>
      <c r="K128" s="38"/>
      <c r="M128" s="3"/>
      <c r="N128" s="3"/>
      <c r="O128" s="3"/>
    </row>
    <row r="129" spans="1:15">
      <c r="A129" s="62">
        <f t="shared" si="26"/>
        <v>2053</v>
      </c>
      <c r="B129" s="63">
        <f>Energy!J25</f>
        <v>648.2399999999966</v>
      </c>
      <c r="C129" s="52">
        <f>IFERROR(INDEX(PTC!$G$18:$G$39,MATCH('Project Costs'!A129,PTC!$B$18:$B$39,0),0),0)</f>
        <v>0</v>
      </c>
      <c r="D129" s="58"/>
      <c r="E129" s="27" t="s">
        <v>37</v>
      </c>
      <c r="F129" s="35">
        <v>4.4609999999999997E-2</v>
      </c>
      <c r="G129" s="36"/>
      <c r="H129" s="36"/>
      <c r="I129" s="36"/>
      <c r="J129" s="36"/>
      <c r="K129" s="38"/>
      <c r="M129" s="3"/>
      <c r="N129" s="3"/>
      <c r="O129" s="3"/>
    </row>
    <row r="130" spans="1:15">
      <c r="A130" s="62">
        <f t="shared" si="26"/>
        <v>2054</v>
      </c>
      <c r="B130" s="63">
        <f>Energy!J26</f>
        <v>648.2399999999966</v>
      </c>
      <c r="C130" s="52">
        <f>IFERROR(INDEX(PTC!$G$18:$G$39,MATCH('Project Costs'!A130,PTC!$B$18:$B$39,0),0),0)</f>
        <v>0</v>
      </c>
      <c r="D130" s="58"/>
      <c r="E130" s="27" t="s">
        <v>38</v>
      </c>
      <c r="F130" s="35">
        <v>2.231E-2</v>
      </c>
      <c r="G130" s="36"/>
      <c r="H130" s="36"/>
      <c r="I130" s="36"/>
      <c r="J130" s="36"/>
      <c r="K130" s="38"/>
      <c r="M130" s="3"/>
      <c r="N130" s="3"/>
      <c r="O130" s="3"/>
    </row>
    <row r="131" spans="1:15" ht="13.5" thickBot="1">
      <c r="A131" s="62">
        <f t="shared" si="26"/>
        <v>2055</v>
      </c>
      <c r="B131" s="63">
        <f>Energy!J27</f>
        <v>648.2399999999966</v>
      </c>
      <c r="C131" s="52">
        <f>IFERROR(INDEX(PTC!$G$18:$G$39,MATCH('Project Costs'!A131,PTC!$B$18:$B$39,0),0),0)</f>
        <v>0</v>
      </c>
      <c r="D131" s="58"/>
      <c r="E131" s="39"/>
      <c r="F131" s="40"/>
      <c r="G131" s="40"/>
      <c r="H131" s="40"/>
      <c r="I131" s="40"/>
      <c r="J131" s="40"/>
      <c r="K131" s="41"/>
      <c r="M131" s="3"/>
      <c r="N131" s="3"/>
      <c r="O131" s="3"/>
    </row>
    <row r="132" spans="1:15">
      <c r="A132" s="62">
        <f t="shared" si="26"/>
        <v>2056</v>
      </c>
      <c r="B132" s="63">
        <f>Energy!J28</f>
        <v>650.38550999999666</v>
      </c>
      <c r="C132" s="52">
        <f>IFERROR(INDEX(PTC!$G$18:$G$39,MATCH('Project Costs'!A132,PTC!$B$18:$B$39,0),0),0)</f>
        <v>0</v>
      </c>
      <c r="D132" s="58"/>
      <c r="E132" s="8"/>
      <c r="F132" s="8"/>
      <c r="G132" s="8"/>
      <c r="M132" s="3"/>
      <c r="N132" s="3"/>
      <c r="O132" s="3"/>
    </row>
    <row r="133" spans="1:15">
      <c r="A133" s="62">
        <f t="shared" si="26"/>
        <v>2057</v>
      </c>
      <c r="B133" s="63">
        <f>Energy!J29</f>
        <v>648.2399999999966</v>
      </c>
      <c r="C133" s="52">
        <f>IFERROR(INDEX(PTC!$G$18:$G$39,MATCH('Project Costs'!A133,PTC!$B$18:$B$39,0),0),0)</f>
        <v>0</v>
      </c>
      <c r="D133" s="58"/>
      <c r="E133" s="8"/>
      <c r="F133" s="8"/>
      <c r="G133" s="8"/>
      <c r="M133" s="3"/>
      <c r="N133" s="3"/>
      <c r="O133" s="3"/>
    </row>
    <row r="134" spans="1:15">
      <c r="A134" s="62">
        <f t="shared" si="26"/>
        <v>2058</v>
      </c>
      <c r="B134" s="63">
        <f>Energy!J30</f>
        <v>648.2399999999966</v>
      </c>
      <c r="C134" s="52">
        <f>IFERROR(INDEX(PTC!$G$18:$G$39,MATCH('Project Costs'!A134,PTC!$B$18:$B$39,0),0),0)</f>
        <v>0</v>
      </c>
      <c r="D134" s="58"/>
      <c r="E134" s="8"/>
      <c r="F134" s="8"/>
      <c r="G134" s="8"/>
      <c r="M134" s="3"/>
      <c r="N134" s="3"/>
      <c r="O134" s="3"/>
    </row>
    <row r="135" spans="1:15">
      <c r="A135" s="62">
        <f t="shared" si="26"/>
        <v>2059</v>
      </c>
      <c r="B135" s="63">
        <f>Energy!J31</f>
        <v>648.2399999999966</v>
      </c>
      <c r="C135" s="52">
        <f>IFERROR(INDEX(PTC!$G$18:$G$39,MATCH('Project Costs'!A135,PTC!$B$18:$B$39,0),0),0)</f>
        <v>0</v>
      </c>
      <c r="D135" s="58"/>
      <c r="E135" s="8"/>
      <c r="F135" s="8"/>
      <c r="G135" s="8"/>
      <c r="M135" s="3"/>
      <c r="N135" s="3"/>
      <c r="O135" s="3"/>
    </row>
    <row r="136" spans="1:15">
      <c r="A136" s="62">
        <f t="shared" si="26"/>
        <v>2060</v>
      </c>
      <c r="B136" s="63">
        <f>Energy!J32</f>
        <v>650.38550999999666</v>
      </c>
      <c r="C136" s="52">
        <f>IFERROR(INDEX(PTC!$G$18:$G$39,MATCH('Project Costs'!A136,PTC!$B$18:$B$39,0),0),0)</f>
        <v>0</v>
      </c>
      <c r="D136" s="8"/>
      <c r="E136" s="8"/>
      <c r="F136" s="8"/>
      <c r="M136" s="3"/>
      <c r="N136" s="3"/>
      <c r="O136" s="3"/>
    </row>
    <row r="137" spans="1:15">
      <c r="A137" s="56" t="str">
        <f t="shared" si="26"/>
        <v/>
      </c>
      <c r="B137" s="63"/>
      <c r="C137" s="58"/>
      <c r="D137" s="8"/>
      <c r="K137" s="8"/>
      <c r="L137" s="23"/>
      <c r="M137" s="3"/>
      <c r="N137" s="3"/>
      <c r="O137" s="3"/>
    </row>
    <row r="138" spans="1:15">
      <c r="A138" s="56" t="str">
        <f t="shared" si="26"/>
        <v/>
      </c>
      <c r="B138" s="63"/>
      <c r="C138" s="58"/>
      <c r="D138" s="8"/>
      <c r="K138" s="8"/>
      <c r="L138" s="23"/>
      <c r="M138" s="3"/>
      <c r="N138" s="3"/>
      <c r="O138" s="3"/>
    </row>
    <row r="139" spans="1:15">
      <c r="A139" s="56" t="str">
        <f t="shared" si="26"/>
        <v/>
      </c>
      <c r="B139" s="63"/>
      <c r="C139" s="58"/>
      <c r="D139" s="8"/>
      <c r="K139" s="8"/>
      <c r="L139" s="23"/>
      <c r="M139" s="3"/>
      <c r="N139" s="3"/>
      <c r="O139" s="3"/>
    </row>
    <row r="140" spans="1:15">
      <c r="A140" s="56" t="str">
        <f t="shared" ref="A140:A171" si="27">IF(A139&lt;&gt;"",IF((A139+1)&lt;($A$107+$G$31),A139+1,""),"")</f>
        <v/>
      </c>
      <c r="B140" s="63"/>
      <c r="C140" s="58"/>
      <c r="D140" s="8"/>
      <c r="K140" s="8"/>
      <c r="L140" s="23"/>
      <c r="M140" s="3"/>
      <c r="N140" s="3"/>
      <c r="O140" s="3"/>
    </row>
    <row r="141" spans="1:15">
      <c r="A141" s="56" t="str">
        <f t="shared" si="27"/>
        <v/>
      </c>
      <c r="B141" s="63"/>
      <c r="C141" s="58"/>
      <c r="D141" s="8"/>
      <c r="K141" s="8"/>
      <c r="L141" s="23"/>
      <c r="M141" s="3"/>
      <c r="N141" s="3"/>
      <c r="O141" s="3"/>
    </row>
    <row r="142" spans="1:15">
      <c r="A142" s="56" t="str">
        <f t="shared" si="27"/>
        <v/>
      </c>
      <c r="B142" s="63"/>
      <c r="C142" s="58"/>
      <c r="D142" s="8"/>
      <c r="K142" s="8"/>
      <c r="L142" s="23"/>
      <c r="M142" s="3"/>
      <c r="N142" s="3"/>
      <c r="O142" s="3"/>
    </row>
    <row r="143" spans="1:15">
      <c r="A143" s="56" t="str">
        <f t="shared" si="27"/>
        <v/>
      </c>
      <c r="B143" s="63"/>
      <c r="C143" s="58"/>
      <c r="D143" s="8"/>
      <c r="K143" s="8"/>
      <c r="L143" s="23"/>
      <c r="M143" s="3"/>
      <c r="N143" s="3"/>
      <c r="O143" s="3"/>
    </row>
    <row r="144" spans="1:15">
      <c r="A144" s="56" t="str">
        <f t="shared" si="27"/>
        <v/>
      </c>
      <c r="B144" s="63"/>
      <c r="C144" s="58"/>
      <c r="D144" s="8"/>
      <c r="K144" s="8"/>
      <c r="L144" s="23"/>
      <c r="M144" s="3"/>
      <c r="N144" s="3"/>
      <c r="O144" s="3"/>
    </row>
    <row r="145" spans="1:15">
      <c r="A145" s="56" t="str">
        <f t="shared" si="27"/>
        <v/>
      </c>
      <c r="B145" s="63"/>
      <c r="C145" s="58"/>
      <c r="D145" s="8"/>
      <c r="K145" s="8"/>
      <c r="L145" s="23"/>
      <c r="M145" s="3"/>
      <c r="N145" s="3"/>
      <c r="O145" s="3"/>
    </row>
    <row r="146" spans="1:15">
      <c r="A146" s="56" t="str">
        <f t="shared" si="27"/>
        <v/>
      </c>
      <c r="B146" s="63"/>
      <c r="C146" s="58"/>
      <c r="D146" s="8"/>
      <c r="K146" s="8"/>
      <c r="L146" s="23"/>
      <c r="M146" s="3"/>
      <c r="N146" s="3"/>
      <c r="O146" s="3"/>
    </row>
    <row r="147" spans="1:15">
      <c r="A147" s="56" t="str">
        <f t="shared" si="27"/>
        <v/>
      </c>
      <c r="B147" s="63"/>
      <c r="C147" s="58"/>
      <c r="D147" s="8"/>
      <c r="K147" s="8"/>
      <c r="L147" s="23"/>
      <c r="M147" s="3"/>
      <c r="N147" s="3"/>
      <c r="O147" s="3"/>
    </row>
    <row r="148" spans="1:15">
      <c r="A148" s="56" t="str">
        <f t="shared" si="27"/>
        <v/>
      </c>
      <c r="B148" s="63"/>
      <c r="C148" s="58"/>
      <c r="D148" s="8"/>
      <c r="M148" s="3"/>
      <c r="N148" s="23"/>
    </row>
    <row r="149" spans="1:15">
      <c r="A149" s="56" t="str">
        <f t="shared" si="27"/>
        <v/>
      </c>
      <c r="B149" s="63"/>
      <c r="C149" s="58"/>
      <c r="D149" s="8"/>
      <c r="M149" s="3"/>
      <c r="N149" s="23"/>
    </row>
    <row r="150" spans="1:15">
      <c r="A150" s="56" t="str">
        <f t="shared" si="27"/>
        <v/>
      </c>
      <c r="B150" s="63"/>
      <c r="C150" s="58"/>
      <c r="D150" s="8"/>
      <c r="M150" s="3"/>
      <c r="N150" s="23"/>
    </row>
    <row r="151" spans="1:15">
      <c r="A151" s="56" t="str">
        <f t="shared" si="27"/>
        <v/>
      </c>
      <c r="B151" s="63"/>
      <c r="C151" s="58"/>
      <c r="D151" s="8"/>
      <c r="M151" s="3"/>
      <c r="N151" s="23"/>
    </row>
    <row r="152" spans="1:15">
      <c r="A152" s="56" t="str">
        <f t="shared" si="27"/>
        <v/>
      </c>
      <c r="B152" s="63"/>
      <c r="C152" s="58"/>
      <c r="D152" s="8"/>
      <c r="M152" s="3"/>
      <c r="N152" s="23"/>
    </row>
    <row r="153" spans="1:15">
      <c r="A153" s="56" t="str">
        <f t="shared" si="27"/>
        <v/>
      </c>
      <c r="B153" s="63"/>
      <c r="C153" s="58"/>
      <c r="D153" s="8"/>
      <c r="M153" s="3"/>
      <c r="N153" s="23"/>
    </row>
    <row r="154" spans="1:15">
      <c r="A154" s="56" t="str">
        <f t="shared" si="27"/>
        <v/>
      </c>
      <c r="B154" s="63"/>
      <c r="C154" s="58"/>
      <c r="D154" s="8"/>
      <c r="M154" s="3"/>
      <c r="N154" s="23"/>
    </row>
    <row r="155" spans="1:15">
      <c r="A155" s="56" t="str">
        <f t="shared" si="27"/>
        <v/>
      </c>
      <c r="B155" s="63"/>
      <c r="C155" s="58"/>
      <c r="D155" s="8"/>
      <c r="M155" s="3"/>
      <c r="N155" s="23"/>
    </row>
    <row r="156" spans="1:15">
      <c r="A156" s="56" t="str">
        <f t="shared" si="27"/>
        <v/>
      </c>
      <c r="B156" s="63"/>
      <c r="C156" s="58"/>
      <c r="D156" s="8"/>
      <c r="M156" s="3"/>
      <c r="N156" s="23"/>
    </row>
    <row r="157" spans="1:15">
      <c r="A157" s="56" t="str">
        <f t="shared" si="27"/>
        <v/>
      </c>
      <c r="B157" s="63"/>
      <c r="C157" s="58"/>
      <c r="D157" s="8"/>
      <c r="M157" s="3"/>
      <c r="N157" s="23"/>
    </row>
    <row r="158" spans="1:15">
      <c r="A158" s="56" t="str">
        <f t="shared" si="27"/>
        <v/>
      </c>
      <c r="B158" s="63"/>
      <c r="C158" s="58"/>
      <c r="D158" s="8"/>
      <c r="M158" s="3"/>
      <c r="N158" s="23"/>
    </row>
    <row r="159" spans="1:15">
      <c r="A159" s="56" t="str">
        <f t="shared" si="27"/>
        <v/>
      </c>
      <c r="B159" s="63"/>
      <c r="C159" s="58"/>
      <c r="D159" s="8"/>
      <c r="M159" s="3"/>
      <c r="N159" s="23"/>
    </row>
    <row r="160" spans="1:15">
      <c r="A160" s="56" t="str">
        <f t="shared" si="27"/>
        <v/>
      </c>
      <c r="B160" s="63"/>
      <c r="C160" s="58"/>
      <c r="D160" s="8"/>
      <c r="M160" s="3"/>
      <c r="N160" s="23"/>
    </row>
    <row r="161" spans="1:14">
      <c r="A161" s="56" t="str">
        <f t="shared" si="27"/>
        <v/>
      </c>
      <c r="B161" s="63"/>
      <c r="C161" s="58"/>
      <c r="D161" s="8"/>
      <c r="M161" s="3"/>
      <c r="N161" s="23"/>
    </row>
    <row r="162" spans="1:14">
      <c r="A162" s="56" t="str">
        <f t="shared" si="27"/>
        <v/>
      </c>
      <c r="B162" s="63"/>
      <c r="C162" s="58"/>
      <c r="D162" s="8"/>
      <c r="M162" s="3"/>
      <c r="N162" s="23"/>
    </row>
    <row r="163" spans="1:14">
      <c r="A163" s="56" t="str">
        <f t="shared" si="27"/>
        <v/>
      </c>
      <c r="B163" s="63"/>
      <c r="C163" s="58"/>
      <c r="D163" s="8"/>
      <c r="M163" s="3"/>
      <c r="N163" s="23"/>
    </row>
    <row r="164" spans="1:14">
      <c r="A164" s="56" t="str">
        <f t="shared" si="27"/>
        <v/>
      </c>
      <c r="B164" s="63"/>
      <c r="C164" s="58"/>
      <c r="D164" s="8"/>
      <c r="M164" s="3"/>
      <c r="N164" s="23"/>
    </row>
    <row r="165" spans="1:14">
      <c r="A165" s="56" t="str">
        <f t="shared" si="27"/>
        <v/>
      </c>
      <c r="B165" s="63"/>
      <c r="C165" s="58"/>
      <c r="D165" s="8"/>
      <c r="M165" s="3"/>
      <c r="N165" s="23"/>
    </row>
    <row r="166" spans="1:14">
      <c r="A166" s="56" t="str">
        <f t="shared" si="27"/>
        <v/>
      </c>
      <c r="B166" s="63"/>
      <c r="C166" s="58"/>
      <c r="D166" s="8"/>
      <c r="M166" s="3"/>
      <c r="N166" s="23"/>
    </row>
    <row r="167" spans="1:14">
      <c r="A167" s="56" t="str">
        <f t="shared" si="27"/>
        <v/>
      </c>
      <c r="B167" s="63"/>
      <c r="C167" s="58"/>
      <c r="D167" s="8"/>
      <c r="M167" s="3"/>
      <c r="N167" s="23"/>
    </row>
    <row r="168" spans="1:14">
      <c r="A168" s="56" t="str">
        <f t="shared" si="27"/>
        <v/>
      </c>
      <c r="B168" s="63"/>
      <c r="C168" s="58"/>
      <c r="D168" s="8"/>
      <c r="N168" s="23"/>
    </row>
    <row r="169" spans="1:14">
      <c r="A169" s="56" t="str">
        <f t="shared" si="27"/>
        <v/>
      </c>
      <c r="B169" s="63"/>
      <c r="C169" s="58"/>
      <c r="D169" s="8"/>
      <c r="N169" s="23"/>
    </row>
    <row r="170" spans="1:14">
      <c r="A170" s="56" t="str">
        <f t="shared" si="27"/>
        <v/>
      </c>
      <c r="B170" s="63"/>
      <c r="C170" s="58"/>
      <c r="D170" s="8"/>
      <c r="N170" s="23"/>
    </row>
    <row r="171" spans="1:14">
      <c r="A171" s="56" t="str">
        <f t="shared" si="27"/>
        <v/>
      </c>
      <c r="B171" s="63"/>
      <c r="C171" s="58"/>
      <c r="D171" s="8"/>
      <c r="N171" s="23"/>
    </row>
    <row r="172" spans="1:14">
      <c r="N172" s="23"/>
    </row>
    <row r="173" spans="1:14">
      <c r="N173" s="23"/>
    </row>
    <row r="174" spans="1:14">
      <c r="N174" s="23"/>
    </row>
    <row r="175" spans="1:14">
      <c r="N175" s="23"/>
    </row>
    <row r="176" spans="1:14">
      <c r="N176" s="23"/>
    </row>
    <row r="177" spans="14:14">
      <c r="N177" s="23"/>
    </row>
    <row r="178" spans="14:14">
      <c r="N178" s="23"/>
    </row>
    <row r="179" spans="14:14">
      <c r="N179" s="23"/>
    </row>
    <row r="180" spans="14:14">
      <c r="N180" s="23"/>
    </row>
    <row r="181" spans="14:14">
      <c r="N181" s="23"/>
    </row>
    <row r="182" spans="14:14">
      <c r="N182" s="23"/>
    </row>
    <row r="183" spans="14:14">
      <c r="N183" s="23"/>
    </row>
    <row r="184" spans="14:14">
      <c r="N184" s="23"/>
    </row>
    <row r="185" spans="14:14">
      <c r="N185" s="23"/>
    </row>
    <row r="186" spans="14:14">
      <c r="N186" s="23"/>
    </row>
    <row r="187" spans="14:14">
      <c r="N187" s="23"/>
    </row>
    <row r="188" spans="14:14">
      <c r="N188" s="23"/>
    </row>
    <row r="189" spans="14:14">
      <c r="N189" s="23"/>
    </row>
    <row r="190" spans="14:14">
      <c r="N190" s="23"/>
    </row>
    <row r="191" spans="14:14">
      <c r="N191" s="23"/>
    </row>
    <row r="192" spans="14:14">
      <c r="N192" s="23"/>
    </row>
    <row r="193" spans="14:14">
      <c r="N193" s="23"/>
    </row>
    <row r="194" spans="14:14">
      <c r="N194" s="23"/>
    </row>
    <row r="195" spans="14:14">
      <c r="N195" s="23"/>
    </row>
    <row r="196" spans="14:14">
      <c r="N196" s="23"/>
    </row>
    <row r="197" spans="14:14">
      <c r="N197" s="23"/>
    </row>
    <row r="198" spans="14:14">
      <c r="N198" s="23"/>
    </row>
    <row r="199" spans="14:14">
      <c r="N199" s="23"/>
    </row>
    <row r="200" spans="14:14">
      <c r="N200" s="23"/>
    </row>
    <row r="201" spans="14:14">
      <c r="N201" s="23"/>
    </row>
    <row r="202" spans="14:14">
      <c r="N202" s="23"/>
    </row>
    <row r="203" spans="14:14">
      <c r="N203" s="23"/>
    </row>
    <row r="204" spans="14:14">
      <c r="N204" s="23"/>
    </row>
    <row r="205" spans="14:14">
      <c r="N205" s="23"/>
    </row>
    <row r="206" spans="14:14">
      <c r="N206" s="23"/>
    </row>
    <row r="207" spans="14:14">
      <c r="N207" s="23"/>
    </row>
    <row r="208" spans="14:14">
      <c r="N208" s="23"/>
    </row>
    <row r="209" spans="14:14">
      <c r="N209" s="23"/>
    </row>
    <row r="210" spans="14:14">
      <c r="N210" s="23"/>
    </row>
    <row r="211" spans="14:14">
      <c r="N211" s="23"/>
    </row>
    <row r="212" spans="14:14">
      <c r="N212" s="23"/>
    </row>
    <row r="213" spans="14:14">
      <c r="N213" s="23"/>
    </row>
    <row r="214" spans="14:14">
      <c r="N214" s="23"/>
    </row>
  </sheetData>
  <sortState ref="N2:Y23">
    <sortCondition ref="V2"/>
  </sortState>
  <mergeCells count="2">
    <mergeCell ref="F108:K108"/>
    <mergeCell ref="F107:K107"/>
  </mergeCells>
  <dataValidations count="2">
    <dataValidation type="list" allowBlank="1" showInputMessage="1" showErrorMessage="1" sqref="G16">
      <formula1>scenario1</formula1>
    </dataValidation>
    <dataValidation type="list" allowBlank="1" showInputMessage="1" showErrorMessage="1" sqref="G17">
      <formula1>Funds</formula1>
    </dataValidation>
  </dataValidations>
  <pageMargins left="0.25" right="0.25" top="0.75" bottom="0.75" header="0.3" footer="0.3"/>
  <pageSetup orientation="portrait" r:id="rId1"/>
  <headerFooter alignWithMargins="0"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  <colBreaks count="1" manualBreakCount="1">
    <brk id="15" max="1048575" man="1"/>
  </col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/>
  </sheetPr>
  <dimension ref="A1:B32"/>
  <sheetViews>
    <sheetView workbookViewId="0">
      <selection activeCell="K42" sqref="K42"/>
    </sheetView>
  </sheetViews>
  <sheetFormatPr defaultRowHeight="15"/>
  <cols>
    <col min="2" max="2" width="12.5703125" bestFit="1" customWidth="1"/>
  </cols>
  <sheetData>
    <row r="1" spans="1:2">
      <c r="A1" s="19" t="s">
        <v>0</v>
      </c>
    </row>
    <row r="2" spans="1:2">
      <c r="A2" s="21">
        <v>2020</v>
      </c>
      <c r="B2" s="44"/>
    </row>
    <row r="3" spans="1:2">
      <c r="A3" s="27">
        <v>2021</v>
      </c>
      <c r="B3" s="44"/>
    </row>
    <row r="4" spans="1:2">
      <c r="A4" s="27">
        <v>2022</v>
      </c>
      <c r="B4" s="44"/>
    </row>
    <row r="5" spans="1:2">
      <c r="A5" s="27">
        <v>2023</v>
      </c>
      <c r="B5" s="44"/>
    </row>
    <row r="6" spans="1:2">
      <c r="A6" s="27">
        <v>2024</v>
      </c>
      <c r="B6" s="44"/>
    </row>
    <row r="7" spans="1:2">
      <c r="A7" s="27">
        <v>2025</v>
      </c>
      <c r="B7" s="44"/>
    </row>
    <row r="8" spans="1:2">
      <c r="A8" s="27">
        <v>2026</v>
      </c>
      <c r="B8" s="44"/>
    </row>
    <row r="9" spans="1:2">
      <c r="A9" s="27">
        <v>2027</v>
      </c>
      <c r="B9" s="44"/>
    </row>
    <row r="10" spans="1:2">
      <c r="A10" s="27">
        <v>2028</v>
      </c>
      <c r="B10" s="44"/>
    </row>
    <row r="11" spans="1:2">
      <c r="A11" s="27">
        <v>2029</v>
      </c>
      <c r="B11" s="44"/>
    </row>
    <row r="12" spans="1:2">
      <c r="A12" s="27">
        <v>2030</v>
      </c>
      <c r="B12" s="44">
        <v>65000</v>
      </c>
    </row>
    <row r="13" spans="1:2">
      <c r="A13" s="27">
        <v>2031</v>
      </c>
      <c r="B13" s="44">
        <f t="shared" ref="B13:B32" si="0">B12*1.0225</f>
        <v>66462.5</v>
      </c>
    </row>
    <row r="14" spans="1:2">
      <c r="A14" s="27">
        <v>2032</v>
      </c>
      <c r="B14" s="44">
        <f t="shared" si="0"/>
        <v>67957.90625</v>
      </c>
    </row>
    <row r="15" spans="1:2">
      <c r="A15" s="27">
        <v>2033</v>
      </c>
      <c r="B15" s="44">
        <f t="shared" si="0"/>
        <v>69486.959140624997</v>
      </c>
    </row>
    <row r="16" spans="1:2">
      <c r="A16" s="27">
        <v>2034</v>
      </c>
      <c r="B16" s="44">
        <f t="shared" si="0"/>
        <v>71050.415721289057</v>
      </c>
    </row>
    <row r="17" spans="1:2">
      <c r="A17" s="27">
        <v>2035</v>
      </c>
      <c r="B17" s="44">
        <f t="shared" si="0"/>
        <v>72649.050075018051</v>
      </c>
    </row>
    <row r="18" spans="1:2">
      <c r="A18" s="27">
        <v>2036</v>
      </c>
      <c r="B18" s="44">
        <f t="shared" si="0"/>
        <v>74283.65370170596</v>
      </c>
    </row>
    <row r="19" spans="1:2">
      <c r="A19" s="27">
        <v>2037</v>
      </c>
      <c r="B19" s="44">
        <f t="shared" si="0"/>
        <v>75955.035909994345</v>
      </c>
    </row>
    <row r="20" spans="1:2">
      <c r="A20" s="27">
        <v>2038</v>
      </c>
      <c r="B20" s="44">
        <f t="shared" si="0"/>
        <v>77664.024217969214</v>
      </c>
    </row>
    <row r="21" spans="1:2">
      <c r="A21" s="27">
        <v>2039</v>
      </c>
      <c r="B21" s="44">
        <f t="shared" si="0"/>
        <v>79411.464762873526</v>
      </c>
    </row>
    <row r="22" spans="1:2">
      <c r="A22" s="27">
        <v>2040</v>
      </c>
      <c r="B22" s="44">
        <f t="shared" si="0"/>
        <v>81198.222720038175</v>
      </c>
    </row>
    <row r="23" spans="1:2">
      <c r="A23" s="27">
        <v>2041</v>
      </c>
      <c r="B23" s="44">
        <f t="shared" si="0"/>
        <v>83025.182731239038</v>
      </c>
    </row>
    <row r="24" spans="1:2">
      <c r="A24" s="27">
        <v>2042</v>
      </c>
      <c r="B24" s="44">
        <f t="shared" si="0"/>
        <v>84893.24934269191</v>
      </c>
    </row>
    <row r="25" spans="1:2">
      <c r="A25" s="27">
        <v>2043</v>
      </c>
      <c r="B25" s="44">
        <f t="shared" si="0"/>
        <v>86803.347452902468</v>
      </c>
    </row>
    <row r="26" spans="1:2">
      <c r="A26" s="27">
        <v>2044</v>
      </c>
      <c r="B26" s="44">
        <f t="shared" si="0"/>
        <v>88756.422770592777</v>
      </c>
    </row>
    <row r="27" spans="1:2">
      <c r="A27" s="42">
        <v>2045</v>
      </c>
      <c r="B27" s="44">
        <f t="shared" si="0"/>
        <v>90753.442282931108</v>
      </c>
    </row>
    <row r="28" spans="1:2">
      <c r="A28" s="27">
        <v>2046</v>
      </c>
      <c r="B28" s="44">
        <f t="shared" si="0"/>
        <v>92795.39473429705</v>
      </c>
    </row>
    <row r="29" spans="1:2">
      <c r="A29" s="27">
        <v>2047</v>
      </c>
      <c r="B29" s="44">
        <f t="shared" si="0"/>
        <v>94883.291115818734</v>
      </c>
    </row>
    <row r="30" spans="1:2">
      <c r="A30" s="27">
        <v>2048</v>
      </c>
      <c r="B30" s="44">
        <f t="shared" si="0"/>
        <v>97018.165165924656</v>
      </c>
    </row>
    <row r="31" spans="1:2">
      <c r="A31" s="27">
        <v>2049</v>
      </c>
      <c r="B31" s="44">
        <f t="shared" si="0"/>
        <v>99201.073882157958</v>
      </c>
    </row>
    <row r="32" spans="1:2">
      <c r="A32" s="27">
        <v>2050</v>
      </c>
      <c r="B32" s="44">
        <f t="shared" si="0"/>
        <v>101433.09804450651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A1:B32"/>
  <sheetViews>
    <sheetView workbookViewId="0">
      <selection activeCell="K42" sqref="K42"/>
    </sheetView>
  </sheetViews>
  <sheetFormatPr defaultRowHeight="15"/>
  <cols>
    <col min="2" max="2" width="10" bestFit="1" customWidth="1"/>
  </cols>
  <sheetData>
    <row r="1" spans="1:2">
      <c r="A1" s="19" t="s">
        <v>0</v>
      </c>
    </row>
    <row r="2" spans="1:2">
      <c r="A2" s="21">
        <v>2020</v>
      </c>
      <c r="B2" s="44">
        <v>116000</v>
      </c>
    </row>
    <row r="3" spans="1:2">
      <c r="A3" s="27">
        <v>2021</v>
      </c>
      <c r="B3" s="44">
        <v>116000</v>
      </c>
    </row>
    <row r="4" spans="1:2">
      <c r="A4" s="27">
        <v>2022</v>
      </c>
      <c r="B4" s="44">
        <v>116000</v>
      </c>
    </row>
    <row r="5" spans="1:2">
      <c r="A5" s="27">
        <v>2023</v>
      </c>
      <c r="B5" s="44">
        <v>116000</v>
      </c>
    </row>
    <row r="6" spans="1:2">
      <c r="A6" s="27">
        <v>2024</v>
      </c>
      <c r="B6" s="44">
        <v>116000</v>
      </c>
    </row>
    <row r="7" spans="1:2">
      <c r="A7" s="27">
        <v>2025</v>
      </c>
      <c r="B7" s="44">
        <v>116000</v>
      </c>
    </row>
    <row r="8" spans="1:2">
      <c r="A8" s="27">
        <v>2026</v>
      </c>
      <c r="B8" s="44">
        <v>116000</v>
      </c>
    </row>
    <row r="9" spans="1:2">
      <c r="A9" s="27">
        <v>2027</v>
      </c>
      <c r="B9" s="44">
        <v>116000</v>
      </c>
    </row>
    <row r="10" spans="1:2">
      <c r="A10" s="27">
        <v>2028</v>
      </c>
      <c r="B10" s="44">
        <v>116000</v>
      </c>
    </row>
    <row r="11" spans="1:2">
      <c r="A11" s="27">
        <v>2029</v>
      </c>
      <c r="B11" s="44">
        <v>116000</v>
      </c>
    </row>
    <row r="12" spans="1:2">
      <c r="A12" s="27">
        <v>2030</v>
      </c>
      <c r="B12" s="44">
        <v>116000</v>
      </c>
    </row>
    <row r="13" spans="1:2">
      <c r="A13" s="27">
        <v>2031</v>
      </c>
      <c r="B13" s="44">
        <v>116000</v>
      </c>
    </row>
    <row r="14" spans="1:2">
      <c r="A14" s="27">
        <v>2032</v>
      </c>
      <c r="B14" s="44">
        <v>116000</v>
      </c>
    </row>
    <row r="15" spans="1:2">
      <c r="A15" s="27">
        <v>2033</v>
      </c>
      <c r="B15" s="44">
        <v>116000</v>
      </c>
    </row>
    <row r="16" spans="1:2">
      <c r="A16" s="27">
        <v>2034</v>
      </c>
      <c r="B16" s="44">
        <v>116000</v>
      </c>
    </row>
    <row r="17" spans="1:2">
      <c r="A17" s="27">
        <v>2035</v>
      </c>
      <c r="B17" s="44">
        <v>116000</v>
      </c>
    </row>
    <row r="18" spans="1:2">
      <c r="A18" s="27">
        <v>2036</v>
      </c>
      <c r="B18" s="44">
        <v>116000</v>
      </c>
    </row>
    <row r="19" spans="1:2">
      <c r="A19" s="27">
        <v>2037</v>
      </c>
      <c r="B19" s="44">
        <v>116000</v>
      </c>
    </row>
    <row r="20" spans="1:2">
      <c r="A20" s="27">
        <v>2038</v>
      </c>
      <c r="B20" s="44">
        <v>116000</v>
      </c>
    </row>
    <row r="21" spans="1:2">
      <c r="A21" s="27">
        <v>2039</v>
      </c>
      <c r="B21" s="44">
        <v>116000</v>
      </c>
    </row>
    <row r="22" spans="1:2">
      <c r="A22" s="27">
        <v>2040</v>
      </c>
      <c r="B22" s="44">
        <v>116000</v>
      </c>
    </row>
    <row r="23" spans="1:2">
      <c r="A23" s="27">
        <v>2041</v>
      </c>
      <c r="B23" s="44">
        <v>116000</v>
      </c>
    </row>
    <row r="24" spans="1:2">
      <c r="A24" s="27">
        <v>2042</v>
      </c>
      <c r="B24" s="44">
        <v>116000</v>
      </c>
    </row>
    <row r="25" spans="1:2">
      <c r="A25" s="27">
        <v>2043</v>
      </c>
      <c r="B25" s="44">
        <v>116000</v>
      </c>
    </row>
    <row r="26" spans="1:2">
      <c r="A26" s="27">
        <v>2044</v>
      </c>
      <c r="B26" s="44">
        <v>116000</v>
      </c>
    </row>
    <row r="27" spans="1:2">
      <c r="A27" s="42">
        <v>2045</v>
      </c>
      <c r="B27" s="44">
        <v>116000</v>
      </c>
    </row>
    <row r="28" spans="1:2">
      <c r="A28" s="27">
        <v>2046</v>
      </c>
      <c r="B28" s="44">
        <v>116000</v>
      </c>
    </row>
    <row r="29" spans="1:2">
      <c r="A29" s="27">
        <v>2047</v>
      </c>
      <c r="B29" s="44">
        <v>116000</v>
      </c>
    </row>
    <row r="30" spans="1:2">
      <c r="A30" s="27">
        <v>2048</v>
      </c>
      <c r="B30" s="44">
        <v>116000</v>
      </c>
    </row>
    <row r="31" spans="1:2">
      <c r="A31" s="27">
        <v>2049</v>
      </c>
      <c r="B31" s="44">
        <v>116000</v>
      </c>
    </row>
    <row r="32" spans="1:2">
      <c r="A32" s="27">
        <v>2050</v>
      </c>
      <c r="B32" s="44">
        <v>116000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/>
  </sheetPr>
  <dimension ref="A1:B32"/>
  <sheetViews>
    <sheetView workbookViewId="0">
      <selection activeCell="K42" sqref="K42"/>
    </sheetView>
  </sheetViews>
  <sheetFormatPr defaultRowHeight="15"/>
  <cols>
    <col min="2" max="2" width="10" bestFit="1" customWidth="1"/>
  </cols>
  <sheetData>
    <row r="1" spans="1:2">
      <c r="A1" s="19" t="s">
        <v>0</v>
      </c>
    </row>
    <row r="2" spans="1:2">
      <c r="A2" s="21">
        <v>2020</v>
      </c>
      <c r="B2" s="44">
        <v>102327.80075439997</v>
      </c>
    </row>
    <row r="3" spans="1:2">
      <c r="A3" s="27">
        <v>2021</v>
      </c>
      <c r="B3" s="44">
        <v>92095.020678959976</v>
      </c>
    </row>
    <row r="4" spans="1:2">
      <c r="A4" s="27">
        <v>2022</v>
      </c>
      <c r="B4" s="44">
        <v>92095.020678959976</v>
      </c>
    </row>
    <row r="5" spans="1:2">
      <c r="A5" s="27">
        <v>2023</v>
      </c>
      <c r="B5" s="44">
        <v>92095.020678959976</v>
      </c>
    </row>
    <row r="6" spans="1:2">
      <c r="A6" s="27">
        <v>2024</v>
      </c>
      <c r="B6" s="44">
        <v>92095.020678959976</v>
      </c>
    </row>
    <row r="7" spans="1:2">
      <c r="A7" s="27">
        <v>2025</v>
      </c>
      <c r="B7" s="44">
        <v>91818.735616923106</v>
      </c>
    </row>
    <row r="8" spans="1:2">
      <c r="A8" s="27">
        <v>2026</v>
      </c>
      <c r="B8" s="44">
        <v>89321.937278515732</v>
      </c>
    </row>
    <row r="9" spans="1:2">
      <c r="A9" s="27">
        <v>2027</v>
      </c>
      <c r="B9" s="44">
        <v>86671.647238976773</v>
      </c>
    </row>
    <row r="10" spans="1:2">
      <c r="A10" s="27">
        <v>2028</v>
      </c>
      <c r="B10" s="44">
        <v>83867.865498306215</v>
      </c>
    </row>
    <row r="11" spans="1:2">
      <c r="A11" s="27">
        <v>2029</v>
      </c>
      <c r="B11" s="44">
        <v>80900.359276428615</v>
      </c>
    </row>
    <row r="12" spans="1:2">
      <c r="A12" s="27">
        <v>2030</v>
      </c>
      <c r="B12" s="44">
        <v>77748.663013193116</v>
      </c>
    </row>
    <row r="13" spans="1:2">
      <c r="A13" s="27">
        <v>2031</v>
      </c>
      <c r="B13" s="44">
        <v>74402.543928524217</v>
      </c>
    </row>
    <row r="14" spans="1:2">
      <c r="A14" s="27">
        <v>2032</v>
      </c>
      <c r="B14" s="44">
        <v>70862.002022421977</v>
      </c>
    </row>
    <row r="15" spans="1:2">
      <c r="A15" s="27">
        <v>2033</v>
      </c>
      <c r="B15" s="44">
        <v>67106.571734735509</v>
      </c>
    </row>
    <row r="16" spans="1:2">
      <c r="A16" s="27">
        <v>2034</v>
      </c>
      <c r="B16" s="44">
        <v>63136.2530654648</v>
      </c>
    </row>
    <row r="17" spans="1:2">
      <c r="A17" s="27">
        <v>2035</v>
      </c>
      <c r="B17" s="44">
        <v>58920.347674383498</v>
      </c>
    </row>
    <row r="18" spans="1:2">
      <c r="A18" s="27">
        <v>2036</v>
      </c>
      <c r="B18" s="44">
        <v>54448.622781416234</v>
      </c>
    </row>
    <row r="19" spans="1:2">
      <c r="A19" s="27">
        <v>2037</v>
      </c>
      <c r="B19" s="44">
        <v>49710.845606487506</v>
      </c>
    </row>
    <row r="20" spans="1:2">
      <c r="A20" s="27">
        <v>2038</v>
      </c>
      <c r="B20" s="44">
        <v>44686.550589446466</v>
      </c>
    </row>
    <row r="21" spans="1:2">
      <c r="A21" s="27">
        <v>2039</v>
      </c>
      <c r="B21" s="44">
        <v>39365.504950217684</v>
      </c>
    </row>
    <row r="22" spans="1:2">
      <c r="A22" s="27">
        <v>2040</v>
      </c>
      <c r="B22" s="44">
        <v>33717.010348574797</v>
      </c>
    </row>
    <row r="23" spans="1:2">
      <c r="A23" s="27">
        <v>2041</v>
      </c>
      <c r="B23" s="44">
        <v>27741.06678451784</v>
      </c>
    </row>
    <row r="24" spans="1:2">
      <c r="A24" s="27">
        <v>2042</v>
      </c>
      <c r="B24" s="44">
        <v>21396.743137745038</v>
      </c>
    </row>
    <row r="25" spans="1:2">
      <c r="A25" s="27">
        <v>2043</v>
      </c>
      <c r="B25" s="44">
        <v>14673.806628180952</v>
      </c>
    </row>
    <row r="26" spans="1:2">
      <c r="A26" s="27">
        <v>2044</v>
      </c>
      <c r="B26" s="44">
        <v>10232.78007544</v>
      </c>
    </row>
    <row r="27" spans="1:2">
      <c r="A27" s="42">
        <v>2045</v>
      </c>
      <c r="B27" s="44">
        <v>10232.78007544</v>
      </c>
    </row>
    <row r="28" spans="1:2">
      <c r="A28" s="27">
        <v>2046</v>
      </c>
      <c r="B28" s="44">
        <v>10232.78007544</v>
      </c>
    </row>
    <row r="29" spans="1:2">
      <c r="A29" s="27">
        <v>2047</v>
      </c>
      <c r="B29" s="44">
        <v>10232.78007544</v>
      </c>
    </row>
    <row r="30" spans="1:2">
      <c r="A30" s="27">
        <v>2048</v>
      </c>
      <c r="B30" s="44">
        <v>10232.78007544</v>
      </c>
    </row>
    <row r="31" spans="1:2">
      <c r="A31" s="27">
        <v>2049</v>
      </c>
      <c r="B31" s="44">
        <v>10232.78007544</v>
      </c>
    </row>
    <row r="32" spans="1:2">
      <c r="A32" s="27">
        <v>2050</v>
      </c>
      <c r="B32" s="44">
        <v>10232.78007544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autoPageBreaks="0"/>
  </sheetPr>
  <dimension ref="A1:Q23"/>
  <sheetViews>
    <sheetView zoomScale="59" zoomScaleNormal="59" workbookViewId="0">
      <selection activeCell="E2" sqref="E2:F23"/>
    </sheetView>
  </sheetViews>
  <sheetFormatPr defaultRowHeight="15"/>
  <cols>
    <col min="1" max="1" width="23.140625" bestFit="1" customWidth="1"/>
    <col min="2" max="2" width="23.5703125" customWidth="1"/>
    <col min="3" max="3" width="9.140625" style="135"/>
    <col min="5" max="5" width="9.5703125" bestFit="1" customWidth="1"/>
    <col min="6" max="6" width="13.85546875" bestFit="1" customWidth="1"/>
    <col min="8" max="8" width="9.140625" customWidth="1"/>
    <col min="12" max="12" width="10.42578125" bestFit="1" customWidth="1"/>
    <col min="13" max="13" width="8.140625" customWidth="1"/>
    <col min="14" max="14" width="4.140625" customWidth="1"/>
  </cols>
  <sheetData>
    <row r="1" spans="1:17" ht="60">
      <c r="A1" s="281" t="s">
        <v>197</v>
      </c>
      <c r="B1" s="281" t="s">
        <v>198</v>
      </c>
      <c r="C1" s="285" t="s">
        <v>191</v>
      </c>
      <c r="D1" s="281" t="s">
        <v>192</v>
      </c>
      <c r="E1" s="281" t="s">
        <v>190</v>
      </c>
      <c r="F1" s="281" t="s">
        <v>12</v>
      </c>
      <c r="G1" s="283" t="s">
        <v>210</v>
      </c>
      <c r="H1" s="283" t="s">
        <v>209</v>
      </c>
      <c r="I1" s="283" t="s">
        <v>193</v>
      </c>
      <c r="J1" s="283" t="s">
        <v>203</v>
      </c>
      <c r="L1" s="296" t="s">
        <v>205</v>
      </c>
      <c r="M1" s="158">
        <v>50</v>
      </c>
      <c r="O1" s="209" t="s">
        <v>0</v>
      </c>
      <c r="P1" s="209" t="s">
        <v>211</v>
      </c>
      <c r="Q1" s="209" t="s">
        <v>208</v>
      </c>
    </row>
    <row r="2" spans="1:17">
      <c r="A2" t="str">
        <f>D2&amp;"CF-COD"&amp;G2&amp;"-"&amp;I2&amp;"PTC"</f>
        <v>0.35CF-COD2020-1PTC</v>
      </c>
      <c r="B2" s="282" t="s">
        <v>194</v>
      </c>
      <c r="C2" s="286">
        <v>200</v>
      </c>
      <c r="D2" s="284">
        <v>0.35</v>
      </c>
      <c r="E2" s="309"/>
      <c r="F2" s="312"/>
      <c r="G2">
        <f>H2-1</f>
        <v>2020</v>
      </c>
      <c r="H2">
        <v>2021</v>
      </c>
      <c r="I2" s="131">
        <f t="shared" ref="I2:I23" si="0">INDEX(Q$2:Q$12,MATCH(G2,$O$2:$O$12,0))</f>
        <v>1</v>
      </c>
      <c r="J2">
        <f t="shared" ref="J2:J23" si="1">M$1*(1+M$3)^(H2-M$2)</f>
        <v>49.019607843137251</v>
      </c>
      <c r="L2" t="s">
        <v>206</v>
      </c>
      <c r="M2">
        <v>2022</v>
      </c>
      <c r="N2" s="295"/>
      <c r="O2" s="135">
        <v>2020</v>
      </c>
      <c r="P2">
        <v>1427.1457034887285</v>
      </c>
      <c r="Q2">
        <v>1</v>
      </c>
    </row>
    <row r="3" spans="1:17">
      <c r="A3" t="str">
        <f t="shared" ref="A3:A23" si="2">D3&amp;"CF-COD"&amp;G3&amp;"-"&amp;I3&amp;"PTC"</f>
        <v>0.35CF-COD2021-0.8PTC</v>
      </c>
      <c r="B3" s="282" t="s">
        <v>194</v>
      </c>
      <c r="C3" s="286">
        <v>200</v>
      </c>
      <c r="D3" s="284">
        <v>0.35</v>
      </c>
      <c r="E3" s="309"/>
      <c r="F3" s="312"/>
      <c r="G3">
        <f t="shared" ref="G3:G23" si="3">H3-1</f>
        <v>2021</v>
      </c>
      <c r="H3">
        <v>2022</v>
      </c>
      <c r="I3" s="131">
        <f t="shared" si="0"/>
        <v>0.8</v>
      </c>
      <c r="J3">
        <f t="shared" si="1"/>
        <v>50</v>
      </c>
      <c r="L3" t="s">
        <v>207</v>
      </c>
      <c r="M3">
        <v>0.02</v>
      </c>
      <c r="O3" s="135">
        <v>2021</v>
      </c>
      <c r="P3">
        <v>1440.2251932867703</v>
      </c>
      <c r="Q3">
        <v>0.8</v>
      </c>
    </row>
    <row r="4" spans="1:17">
      <c r="A4" t="str">
        <f t="shared" si="2"/>
        <v>0.35CF-COD2022-0.6PTC</v>
      </c>
      <c r="B4" s="282" t="s">
        <v>194</v>
      </c>
      <c r="C4" s="286">
        <v>200</v>
      </c>
      <c r="D4" s="284">
        <v>0.35</v>
      </c>
      <c r="E4" s="309"/>
      <c r="F4" s="312"/>
      <c r="G4">
        <f t="shared" si="3"/>
        <v>2022</v>
      </c>
      <c r="H4">
        <v>2023</v>
      </c>
      <c r="I4" s="131">
        <f t="shared" si="0"/>
        <v>0.6</v>
      </c>
      <c r="J4">
        <f t="shared" si="1"/>
        <v>51</v>
      </c>
      <c r="O4" s="135">
        <v>2022</v>
      </c>
      <c r="P4">
        <v>1455.4063531149407</v>
      </c>
      <c r="Q4">
        <v>0.6</v>
      </c>
    </row>
    <row r="5" spans="1:17">
      <c r="A5" t="str">
        <f t="shared" si="2"/>
        <v>0.35CF-COD2023-0.4PTC</v>
      </c>
      <c r="B5" s="282" t="s">
        <v>194</v>
      </c>
      <c r="C5" s="286">
        <v>200</v>
      </c>
      <c r="D5" s="284">
        <v>0.35</v>
      </c>
      <c r="E5" s="309"/>
      <c r="F5" s="312"/>
      <c r="G5">
        <f t="shared" si="3"/>
        <v>2023</v>
      </c>
      <c r="H5">
        <v>2024</v>
      </c>
      <c r="I5" s="131">
        <f t="shared" si="0"/>
        <v>0.4</v>
      </c>
      <c r="J5">
        <f t="shared" si="1"/>
        <v>52.019999999999996</v>
      </c>
      <c r="O5" s="135">
        <v>2023</v>
      </c>
      <c r="P5">
        <v>1469.6224754402222</v>
      </c>
      <c r="Q5">
        <v>0.4</v>
      </c>
    </row>
    <row r="6" spans="1:17">
      <c r="A6" t="str">
        <f t="shared" si="2"/>
        <v>0.35CF-COD2024-0PTC</v>
      </c>
      <c r="B6" s="282" t="s">
        <v>194</v>
      </c>
      <c r="C6" s="286">
        <v>200</v>
      </c>
      <c r="D6" s="284">
        <v>0.35</v>
      </c>
      <c r="E6" s="309"/>
      <c r="F6" s="312"/>
      <c r="G6">
        <f t="shared" si="3"/>
        <v>2024</v>
      </c>
      <c r="H6">
        <v>2025</v>
      </c>
      <c r="I6" s="131">
        <f t="shared" si="0"/>
        <v>0</v>
      </c>
      <c r="J6">
        <f t="shared" si="1"/>
        <v>53.060399999999994</v>
      </c>
      <c r="O6" s="135">
        <v>2024</v>
      </c>
      <c r="P6">
        <v>1482.7420735779763</v>
      </c>
      <c r="Q6">
        <v>0</v>
      </c>
    </row>
    <row r="7" spans="1:17">
      <c r="A7" t="str">
        <f t="shared" si="2"/>
        <v>0.35CF-COD2025-0PTC</v>
      </c>
      <c r="B7" s="282" t="s">
        <v>194</v>
      </c>
      <c r="C7" s="286">
        <v>200</v>
      </c>
      <c r="D7" s="284">
        <v>0.35</v>
      </c>
      <c r="E7" s="309"/>
      <c r="F7" s="312"/>
      <c r="G7">
        <f t="shared" si="3"/>
        <v>2025</v>
      </c>
      <c r="H7">
        <v>2026</v>
      </c>
      <c r="I7" s="131">
        <f t="shared" si="0"/>
        <v>0</v>
      </c>
      <c r="J7">
        <f t="shared" si="1"/>
        <v>54.121608000000002</v>
      </c>
      <c r="O7" s="135">
        <v>2025</v>
      </c>
      <c r="P7">
        <v>1496.2029424809082</v>
      </c>
      <c r="Q7">
        <v>0</v>
      </c>
    </row>
    <row r="8" spans="1:17">
      <c r="A8" t="str">
        <f t="shared" si="2"/>
        <v>0.35CF-COD2026-0PTC</v>
      </c>
      <c r="B8" s="282" t="s">
        <v>194</v>
      </c>
      <c r="C8" s="286">
        <v>200</v>
      </c>
      <c r="D8" s="284">
        <v>0.35</v>
      </c>
      <c r="E8" s="309"/>
      <c r="F8" s="312"/>
      <c r="G8">
        <f t="shared" si="3"/>
        <v>2026</v>
      </c>
      <c r="H8">
        <v>2027</v>
      </c>
      <c r="I8" s="131">
        <f t="shared" si="0"/>
        <v>0</v>
      </c>
      <c r="J8">
        <f t="shared" si="1"/>
        <v>55.204040159999998</v>
      </c>
      <c r="O8" s="135">
        <v>2026</v>
      </c>
      <c r="P8">
        <v>1514.1690733886683</v>
      </c>
      <c r="Q8">
        <v>0</v>
      </c>
    </row>
    <row r="9" spans="1:17">
      <c r="A9" t="str">
        <f t="shared" si="2"/>
        <v>0.35CF-COD2027-0PTC</v>
      </c>
      <c r="B9" s="282" t="s">
        <v>194</v>
      </c>
      <c r="C9" s="286">
        <v>200</v>
      </c>
      <c r="D9" s="284">
        <v>0.35</v>
      </c>
      <c r="E9" s="309"/>
      <c r="F9" s="312"/>
      <c r="G9">
        <f t="shared" si="3"/>
        <v>2027</v>
      </c>
      <c r="H9">
        <v>2028</v>
      </c>
      <c r="I9" s="131">
        <f t="shared" si="0"/>
        <v>0</v>
      </c>
      <c r="J9">
        <f t="shared" si="1"/>
        <v>56.308120963200004</v>
      </c>
      <c r="O9" s="135">
        <v>2027</v>
      </c>
      <c r="P9">
        <v>1531.5633507335913</v>
      </c>
      <c r="Q9">
        <v>0</v>
      </c>
    </row>
    <row r="10" spans="1:17">
      <c r="A10" t="str">
        <f t="shared" si="2"/>
        <v>0.35CF-COD2028-0PTC</v>
      </c>
      <c r="B10" s="282" t="s">
        <v>194</v>
      </c>
      <c r="C10" s="286">
        <v>200</v>
      </c>
      <c r="D10" s="284">
        <v>0.35</v>
      </c>
      <c r="E10" s="309"/>
      <c r="F10" s="312"/>
      <c r="G10">
        <f t="shared" si="3"/>
        <v>2028</v>
      </c>
      <c r="H10">
        <v>2029</v>
      </c>
      <c r="I10" s="131">
        <f t="shared" si="0"/>
        <v>0</v>
      </c>
      <c r="J10">
        <f t="shared" si="1"/>
        <v>57.434283382463988</v>
      </c>
      <c r="O10" s="135">
        <v>2028</v>
      </c>
      <c r="P10">
        <v>1549.2246261151804</v>
      </c>
      <c r="Q10">
        <v>0</v>
      </c>
    </row>
    <row r="11" spans="1:17">
      <c r="A11" t="str">
        <f t="shared" si="2"/>
        <v>0.35CF-COD2029-0PTC</v>
      </c>
      <c r="B11" s="282" t="s">
        <v>194</v>
      </c>
      <c r="C11" s="286">
        <v>200</v>
      </c>
      <c r="D11" s="284">
        <v>0.35</v>
      </c>
      <c r="E11" s="309"/>
      <c r="F11" s="312"/>
      <c r="G11">
        <f t="shared" si="3"/>
        <v>2029</v>
      </c>
      <c r="H11">
        <v>2030</v>
      </c>
      <c r="I11" s="131">
        <f t="shared" si="0"/>
        <v>0</v>
      </c>
      <c r="J11">
        <f t="shared" si="1"/>
        <v>58.582969050113277</v>
      </c>
      <c r="O11" s="135">
        <v>2029</v>
      </c>
      <c r="P11">
        <v>1567.2630041257089</v>
      </c>
      <c r="Q11">
        <v>0</v>
      </c>
    </row>
    <row r="12" spans="1:17">
      <c r="A12" t="str">
        <f t="shared" si="2"/>
        <v>0.35CF-COD2030-0PTC</v>
      </c>
      <c r="B12" s="282" t="s">
        <v>194</v>
      </c>
      <c r="C12" s="286">
        <v>200</v>
      </c>
      <c r="D12" s="284">
        <v>0.35</v>
      </c>
      <c r="E12" s="309"/>
      <c r="F12" s="312"/>
      <c r="G12">
        <f t="shared" si="3"/>
        <v>2030</v>
      </c>
      <c r="H12">
        <v>2031</v>
      </c>
      <c r="I12" s="131">
        <f t="shared" si="0"/>
        <v>0</v>
      </c>
      <c r="J12">
        <f t="shared" si="1"/>
        <v>59.754628431115542</v>
      </c>
      <c r="O12" s="135">
        <v>2030</v>
      </c>
      <c r="P12">
        <v>1585.1161408611529</v>
      </c>
      <c r="Q12">
        <v>0</v>
      </c>
    </row>
    <row r="13" spans="1:17">
      <c r="A13" t="str">
        <f t="shared" si="2"/>
        <v>0.37CF-COD2020-1PTC</v>
      </c>
      <c r="B13" s="282" t="s">
        <v>195</v>
      </c>
      <c r="C13" s="286">
        <v>200</v>
      </c>
      <c r="D13" s="284">
        <v>0.37</v>
      </c>
      <c r="E13" s="309"/>
      <c r="F13" s="312"/>
      <c r="G13">
        <f t="shared" si="3"/>
        <v>2020</v>
      </c>
      <c r="H13">
        <v>2021</v>
      </c>
      <c r="I13" s="131">
        <f t="shared" si="0"/>
        <v>1</v>
      </c>
      <c r="J13">
        <f t="shared" si="1"/>
        <v>49.019607843137251</v>
      </c>
    </row>
    <row r="14" spans="1:17">
      <c r="A14" t="str">
        <f t="shared" si="2"/>
        <v>0.37CF-COD2021-0.8PTC</v>
      </c>
      <c r="B14" s="282" t="s">
        <v>195</v>
      </c>
      <c r="C14" s="286">
        <v>200</v>
      </c>
      <c r="D14" s="284">
        <v>0.37</v>
      </c>
      <c r="E14" s="309"/>
      <c r="F14" s="312"/>
      <c r="G14">
        <f t="shared" si="3"/>
        <v>2021</v>
      </c>
      <c r="H14">
        <v>2022</v>
      </c>
      <c r="I14" s="131">
        <f t="shared" si="0"/>
        <v>0.8</v>
      </c>
      <c r="J14">
        <f t="shared" si="1"/>
        <v>50</v>
      </c>
      <c r="K14" t="s">
        <v>169</v>
      </c>
    </row>
    <row r="15" spans="1:17">
      <c r="A15" t="str">
        <f t="shared" si="2"/>
        <v>0.37CF-COD2022-0.6PTC</v>
      </c>
      <c r="B15" s="282" t="s">
        <v>195</v>
      </c>
      <c r="C15" s="286">
        <v>200</v>
      </c>
      <c r="D15" s="284">
        <v>0.37</v>
      </c>
      <c r="E15" s="309"/>
      <c r="F15" s="312"/>
      <c r="G15">
        <f t="shared" si="3"/>
        <v>2022</v>
      </c>
      <c r="H15">
        <v>2023</v>
      </c>
      <c r="I15" s="131">
        <f t="shared" si="0"/>
        <v>0.6</v>
      </c>
      <c r="J15">
        <f t="shared" si="1"/>
        <v>51</v>
      </c>
    </row>
    <row r="16" spans="1:17">
      <c r="A16" t="str">
        <f t="shared" si="2"/>
        <v>0.37CF-COD2023-0.4PTC</v>
      </c>
      <c r="B16" s="282" t="s">
        <v>195</v>
      </c>
      <c r="C16" s="286">
        <v>200</v>
      </c>
      <c r="D16" s="284">
        <v>0.37</v>
      </c>
      <c r="E16" s="309"/>
      <c r="F16" s="312"/>
      <c r="G16">
        <f t="shared" si="3"/>
        <v>2023</v>
      </c>
      <c r="H16">
        <v>2024</v>
      </c>
      <c r="I16" s="131">
        <f t="shared" si="0"/>
        <v>0.4</v>
      </c>
      <c r="J16">
        <f t="shared" si="1"/>
        <v>52.019999999999996</v>
      </c>
    </row>
    <row r="17" spans="1:10">
      <c r="A17" t="str">
        <f t="shared" si="2"/>
        <v>0.37CF-COD2024-0PTC</v>
      </c>
      <c r="B17" s="282" t="s">
        <v>195</v>
      </c>
      <c r="C17" s="286">
        <v>200</v>
      </c>
      <c r="D17" s="284">
        <v>0.37</v>
      </c>
      <c r="E17" s="309"/>
      <c r="F17" s="312"/>
      <c r="G17">
        <f t="shared" si="3"/>
        <v>2024</v>
      </c>
      <c r="H17">
        <v>2025</v>
      </c>
      <c r="I17" s="131">
        <f t="shared" si="0"/>
        <v>0</v>
      </c>
      <c r="J17">
        <f t="shared" si="1"/>
        <v>53.060399999999994</v>
      </c>
    </row>
    <row r="18" spans="1:10">
      <c r="A18" t="str">
        <f t="shared" si="2"/>
        <v>0.37CF-COD2025-0PTC</v>
      </c>
      <c r="B18" s="282" t="s">
        <v>195</v>
      </c>
      <c r="C18" s="286">
        <v>200</v>
      </c>
      <c r="D18" s="284">
        <v>0.37</v>
      </c>
      <c r="E18" s="309"/>
      <c r="F18" s="312"/>
      <c r="G18">
        <f t="shared" si="3"/>
        <v>2025</v>
      </c>
      <c r="H18">
        <v>2026</v>
      </c>
      <c r="I18" s="131">
        <f t="shared" si="0"/>
        <v>0</v>
      </c>
      <c r="J18">
        <f t="shared" si="1"/>
        <v>54.121608000000002</v>
      </c>
    </row>
    <row r="19" spans="1:10">
      <c r="A19" t="str">
        <f t="shared" si="2"/>
        <v>0.37CF-COD2026-0PTC</v>
      </c>
      <c r="B19" s="282" t="s">
        <v>195</v>
      </c>
      <c r="C19" s="286">
        <v>200</v>
      </c>
      <c r="D19" s="284">
        <v>0.37</v>
      </c>
      <c r="E19" s="309"/>
      <c r="F19" s="312"/>
      <c r="G19">
        <f t="shared" si="3"/>
        <v>2026</v>
      </c>
      <c r="H19">
        <v>2027</v>
      </c>
      <c r="I19" s="131">
        <f t="shared" si="0"/>
        <v>0</v>
      </c>
      <c r="J19">
        <f t="shared" si="1"/>
        <v>55.204040159999998</v>
      </c>
    </row>
    <row r="20" spans="1:10">
      <c r="A20" t="str">
        <f t="shared" si="2"/>
        <v>0.37CF-COD2027-0PTC</v>
      </c>
      <c r="B20" s="282" t="s">
        <v>195</v>
      </c>
      <c r="C20" s="286">
        <v>200</v>
      </c>
      <c r="D20" s="284">
        <v>0.37</v>
      </c>
      <c r="E20" s="309"/>
      <c r="F20" s="312"/>
      <c r="G20">
        <f t="shared" si="3"/>
        <v>2027</v>
      </c>
      <c r="H20">
        <v>2028</v>
      </c>
      <c r="I20" s="131">
        <f t="shared" si="0"/>
        <v>0</v>
      </c>
      <c r="J20">
        <f t="shared" si="1"/>
        <v>56.308120963200004</v>
      </c>
    </row>
    <row r="21" spans="1:10">
      <c r="A21" t="str">
        <f t="shared" si="2"/>
        <v>0.37CF-COD2028-0PTC</v>
      </c>
      <c r="B21" s="282" t="s">
        <v>195</v>
      </c>
      <c r="C21" s="286">
        <v>200</v>
      </c>
      <c r="D21" s="284">
        <v>0.37</v>
      </c>
      <c r="E21" s="309"/>
      <c r="F21" s="312"/>
      <c r="G21">
        <f t="shared" si="3"/>
        <v>2028</v>
      </c>
      <c r="H21">
        <v>2029</v>
      </c>
      <c r="I21" s="131">
        <f t="shared" si="0"/>
        <v>0</v>
      </c>
      <c r="J21">
        <f t="shared" si="1"/>
        <v>57.434283382463988</v>
      </c>
    </row>
    <row r="22" spans="1:10">
      <c r="A22" t="str">
        <f t="shared" si="2"/>
        <v>0.37CF-COD2029-0PTC</v>
      </c>
      <c r="B22" s="282" t="s">
        <v>195</v>
      </c>
      <c r="C22" s="286">
        <v>200</v>
      </c>
      <c r="D22" s="284">
        <v>0.37</v>
      </c>
      <c r="E22" s="309"/>
      <c r="F22" s="312"/>
      <c r="G22">
        <f t="shared" si="3"/>
        <v>2029</v>
      </c>
      <c r="H22">
        <v>2030</v>
      </c>
      <c r="I22" s="131">
        <f t="shared" si="0"/>
        <v>0</v>
      </c>
      <c r="J22">
        <f t="shared" si="1"/>
        <v>58.582969050113277</v>
      </c>
    </row>
    <row r="23" spans="1:10">
      <c r="A23" t="str">
        <f t="shared" si="2"/>
        <v>0.37CF-COD2030-0PTC</v>
      </c>
      <c r="B23" s="282" t="s">
        <v>195</v>
      </c>
      <c r="C23" s="286">
        <v>200</v>
      </c>
      <c r="D23" s="284">
        <v>0.37</v>
      </c>
      <c r="E23" s="309"/>
      <c r="F23" s="312"/>
      <c r="G23">
        <f t="shared" si="3"/>
        <v>2030</v>
      </c>
      <c r="H23">
        <v>2031</v>
      </c>
      <c r="I23" s="131">
        <f t="shared" si="0"/>
        <v>0</v>
      </c>
      <c r="J23">
        <f t="shared" si="1"/>
        <v>59.754628431115542</v>
      </c>
    </row>
  </sheetData>
  <autoFilter ref="A1:J23"/>
  <sortState ref="A2:J21">
    <sortCondition ref="D2"/>
  </sortState>
  <pageMargins left="0.7" right="0.7" top="0.75" bottom="0.75" header="0.3" footer="0.3"/>
  <pageSetup orientation="portrait" horizontalDpi="1200" verticalDpi="1200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M44"/>
  <sheetViews>
    <sheetView workbookViewId="0">
      <selection activeCell="G4" sqref="G4"/>
    </sheetView>
  </sheetViews>
  <sheetFormatPr defaultRowHeight="15"/>
  <cols>
    <col min="1" max="1" width="13.85546875" customWidth="1"/>
    <col min="2" max="2" width="7.140625" customWidth="1"/>
    <col min="3" max="3" width="18.140625" customWidth="1"/>
    <col min="4" max="4" width="20.42578125" customWidth="1"/>
    <col min="5" max="5" width="17.85546875" customWidth="1"/>
    <col min="6" max="6" width="13.85546875" bestFit="1" customWidth="1"/>
    <col min="7" max="7" width="12.85546875" bestFit="1" customWidth="1"/>
    <col min="8" max="9" width="12.85546875" customWidth="1"/>
    <col min="10" max="10" width="29" bestFit="1" customWidth="1"/>
    <col min="11" max="11" width="29" customWidth="1"/>
    <col min="12" max="13" width="12.85546875" bestFit="1" customWidth="1"/>
    <col min="258" max="258" width="13.85546875" customWidth="1"/>
    <col min="259" max="259" width="5" customWidth="1"/>
    <col min="260" max="260" width="18.140625" customWidth="1"/>
    <col min="261" max="261" width="20.42578125" customWidth="1"/>
    <col min="262" max="262" width="12.42578125" bestFit="1" customWidth="1"/>
    <col min="263" max="263" width="11.5703125" bestFit="1" customWidth="1"/>
    <col min="264" max="264" width="12.85546875" bestFit="1" customWidth="1"/>
    <col min="266" max="266" width="29" bestFit="1" customWidth="1"/>
    <col min="267" max="267" width="29" customWidth="1"/>
    <col min="268" max="269" width="12.85546875" bestFit="1" customWidth="1"/>
    <col min="514" max="514" width="13.85546875" customWidth="1"/>
    <col min="515" max="515" width="5" customWidth="1"/>
    <col min="516" max="516" width="18.140625" customWidth="1"/>
    <col min="517" max="517" width="20.42578125" customWidth="1"/>
    <col min="518" max="518" width="12.42578125" bestFit="1" customWidth="1"/>
    <col min="519" max="519" width="11.5703125" bestFit="1" customWidth="1"/>
    <col min="520" max="520" width="12.85546875" bestFit="1" customWidth="1"/>
    <col min="522" max="522" width="29" bestFit="1" customWidth="1"/>
    <col min="523" max="523" width="29" customWidth="1"/>
    <col min="524" max="525" width="12.85546875" bestFit="1" customWidth="1"/>
    <col min="770" max="770" width="13.85546875" customWidth="1"/>
    <col min="771" max="771" width="5" customWidth="1"/>
    <col min="772" max="772" width="18.140625" customWidth="1"/>
    <col min="773" max="773" width="20.42578125" customWidth="1"/>
    <col min="774" max="774" width="12.42578125" bestFit="1" customWidth="1"/>
    <col min="775" max="775" width="11.5703125" bestFit="1" customWidth="1"/>
    <col min="776" max="776" width="12.85546875" bestFit="1" customWidth="1"/>
    <col min="778" max="778" width="29" bestFit="1" customWidth="1"/>
    <col min="779" max="779" width="29" customWidth="1"/>
    <col min="780" max="781" width="12.85546875" bestFit="1" customWidth="1"/>
    <col min="1026" max="1026" width="13.85546875" customWidth="1"/>
    <col min="1027" max="1027" width="5" customWidth="1"/>
    <col min="1028" max="1028" width="18.140625" customWidth="1"/>
    <col min="1029" max="1029" width="20.42578125" customWidth="1"/>
    <col min="1030" max="1030" width="12.42578125" bestFit="1" customWidth="1"/>
    <col min="1031" max="1031" width="11.5703125" bestFit="1" customWidth="1"/>
    <col min="1032" max="1032" width="12.85546875" bestFit="1" customWidth="1"/>
    <col min="1034" max="1034" width="29" bestFit="1" customWidth="1"/>
    <col min="1035" max="1035" width="29" customWidth="1"/>
    <col min="1036" max="1037" width="12.85546875" bestFit="1" customWidth="1"/>
    <col min="1282" max="1282" width="13.85546875" customWidth="1"/>
    <col min="1283" max="1283" width="5" customWidth="1"/>
    <col min="1284" max="1284" width="18.140625" customWidth="1"/>
    <col min="1285" max="1285" width="20.42578125" customWidth="1"/>
    <col min="1286" max="1286" width="12.42578125" bestFit="1" customWidth="1"/>
    <col min="1287" max="1287" width="11.5703125" bestFit="1" customWidth="1"/>
    <col min="1288" max="1288" width="12.85546875" bestFit="1" customWidth="1"/>
    <col min="1290" max="1290" width="29" bestFit="1" customWidth="1"/>
    <col min="1291" max="1291" width="29" customWidth="1"/>
    <col min="1292" max="1293" width="12.85546875" bestFit="1" customWidth="1"/>
    <col min="1538" max="1538" width="13.85546875" customWidth="1"/>
    <col min="1539" max="1539" width="5" customWidth="1"/>
    <col min="1540" max="1540" width="18.140625" customWidth="1"/>
    <col min="1541" max="1541" width="20.42578125" customWidth="1"/>
    <col min="1542" max="1542" width="12.42578125" bestFit="1" customWidth="1"/>
    <col min="1543" max="1543" width="11.5703125" bestFit="1" customWidth="1"/>
    <col min="1544" max="1544" width="12.85546875" bestFit="1" customWidth="1"/>
    <col min="1546" max="1546" width="29" bestFit="1" customWidth="1"/>
    <col min="1547" max="1547" width="29" customWidth="1"/>
    <col min="1548" max="1549" width="12.85546875" bestFit="1" customWidth="1"/>
    <col min="1794" max="1794" width="13.85546875" customWidth="1"/>
    <col min="1795" max="1795" width="5" customWidth="1"/>
    <col min="1796" max="1796" width="18.140625" customWidth="1"/>
    <col min="1797" max="1797" width="20.42578125" customWidth="1"/>
    <col min="1798" max="1798" width="12.42578125" bestFit="1" customWidth="1"/>
    <col min="1799" max="1799" width="11.5703125" bestFit="1" customWidth="1"/>
    <col min="1800" max="1800" width="12.85546875" bestFit="1" customWidth="1"/>
    <col min="1802" max="1802" width="29" bestFit="1" customWidth="1"/>
    <col min="1803" max="1803" width="29" customWidth="1"/>
    <col min="1804" max="1805" width="12.85546875" bestFit="1" customWidth="1"/>
    <col min="2050" max="2050" width="13.85546875" customWidth="1"/>
    <col min="2051" max="2051" width="5" customWidth="1"/>
    <col min="2052" max="2052" width="18.140625" customWidth="1"/>
    <col min="2053" max="2053" width="20.42578125" customWidth="1"/>
    <col min="2054" max="2054" width="12.42578125" bestFit="1" customWidth="1"/>
    <col min="2055" max="2055" width="11.5703125" bestFit="1" customWidth="1"/>
    <col min="2056" max="2056" width="12.85546875" bestFit="1" customWidth="1"/>
    <col min="2058" max="2058" width="29" bestFit="1" customWidth="1"/>
    <col min="2059" max="2059" width="29" customWidth="1"/>
    <col min="2060" max="2061" width="12.85546875" bestFit="1" customWidth="1"/>
    <col min="2306" max="2306" width="13.85546875" customWidth="1"/>
    <col min="2307" max="2307" width="5" customWidth="1"/>
    <col min="2308" max="2308" width="18.140625" customWidth="1"/>
    <col min="2309" max="2309" width="20.42578125" customWidth="1"/>
    <col min="2310" max="2310" width="12.42578125" bestFit="1" customWidth="1"/>
    <col min="2311" max="2311" width="11.5703125" bestFit="1" customWidth="1"/>
    <col min="2312" max="2312" width="12.85546875" bestFit="1" customWidth="1"/>
    <col min="2314" max="2314" width="29" bestFit="1" customWidth="1"/>
    <col min="2315" max="2315" width="29" customWidth="1"/>
    <col min="2316" max="2317" width="12.85546875" bestFit="1" customWidth="1"/>
    <col min="2562" max="2562" width="13.85546875" customWidth="1"/>
    <col min="2563" max="2563" width="5" customWidth="1"/>
    <col min="2564" max="2564" width="18.140625" customWidth="1"/>
    <col min="2565" max="2565" width="20.42578125" customWidth="1"/>
    <col min="2566" max="2566" width="12.42578125" bestFit="1" customWidth="1"/>
    <col min="2567" max="2567" width="11.5703125" bestFit="1" customWidth="1"/>
    <col min="2568" max="2568" width="12.85546875" bestFit="1" customWidth="1"/>
    <col min="2570" max="2570" width="29" bestFit="1" customWidth="1"/>
    <col min="2571" max="2571" width="29" customWidth="1"/>
    <col min="2572" max="2573" width="12.85546875" bestFit="1" customWidth="1"/>
    <col min="2818" max="2818" width="13.85546875" customWidth="1"/>
    <col min="2819" max="2819" width="5" customWidth="1"/>
    <col min="2820" max="2820" width="18.140625" customWidth="1"/>
    <col min="2821" max="2821" width="20.42578125" customWidth="1"/>
    <col min="2822" max="2822" width="12.42578125" bestFit="1" customWidth="1"/>
    <col min="2823" max="2823" width="11.5703125" bestFit="1" customWidth="1"/>
    <col min="2824" max="2824" width="12.85546875" bestFit="1" customWidth="1"/>
    <col min="2826" max="2826" width="29" bestFit="1" customWidth="1"/>
    <col min="2827" max="2827" width="29" customWidth="1"/>
    <col min="2828" max="2829" width="12.85546875" bestFit="1" customWidth="1"/>
    <col min="3074" max="3074" width="13.85546875" customWidth="1"/>
    <col min="3075" max="3075" width="5" customWidth="1"/>
    <col min="3076" max="3076" width="18.140625" customWidth="1"/>
    <col min="3077" max="3077" width="20.42578125" customWidth="1"/>
    <col min="3078" max="3078" width="12.42578125" bestFit="1" customWidth="1"/>
    <col min="3079" max="3079" width="11.5703125" bestFit="1" customWidth="1"/>
    <col min="3080" max="3080" width="12.85546875" bestFit="1" customWidth="1"/>
    <col min="3082" max="3082" width="29" bestFit="1" customWidth="1"/>
    <col min="3083" max="3083" width="29" customWidth="1"/>
    <col min="3084" max="3085" width="12.85546875" bestFit="1" customWidth="1"/>
    <col min="3330" max="3330" width="13.85546875" customWidth="1"/>
    <col min="3331" max="3331" width="5" customWidth="1"/>
    <col min="3332" max="3332" width="18.140625" customWidth="1"/>
    <col min="3333" max="3333" width="20.42578125" customWidth="1"/>
    <col min="3334" max="3334" width="12.42578125" bestFit="1" customWidth="1"/>
    <col min="3335" max="3335" width="11.5703125" bestFit="1" customWidth="1"/>
    <col min="3336" max="3336" width="12.85546875" bestFit="1" customWidth="1"/>
    <col min="3338" max="3338" width="29" bestFit="1" customWidth="1"/>
    <col min="3339" max="3339" width="29" customWidth="1"/>
    <col min="3340" max="3341" width="12.85546875" bestFit="1" customWidth="1"/>
    <col min="3586" max="3586" width="13.85546875" customWidth="1"/>
    <col min="3587" max="3587" width="5" customWidth="1"/>
    <col min="3588" max="3588" width="18.140625" customWidth="1"/>
    <col min="3589" max="3589" width="20.42578125" customWidth="1"/>
    <col min="3590" max="3590" width="12.42578125" bestFit="1" customWidth="1"/>
    <col min="3591" max="3591" width="11.5703125" bestFit="1" customWidth="1"/>
    <col min="3592" max="3592" width="12.85546875" bestFit="1" customWidth="1"/>
    <col min="3594" max="3594" width="29" bestFit="1" customWidth="1"/>
    <col min="3595" max="3595" width="29" customWidth="1"/>
    <col min="3596" max="3597" width="12.85546875" bestFit="1" customWidth="1"/>
    <col min="3842" max="3842" width="13.85546875" customWidth="1"/>
    <col min="3843" max="3843" width="5" customWidth="1"/>
    <col min="3844" max="3844" width="18.140625" customWidth="1"/>
    <col min="3845" max="3845" width="20.42578125" customWidth="1"/>
    <col min="3846" max="3846" width="12.42578125" bestFit="1" customWidth="1"/>
    <col min="3847" max="3847" width="11.5703125" bestFit="1" customWidth="1"/>
    <col min="3848" max="3848" width="12.85546875" bestFit="1" customWidth="1"/>
    <col min="3850" max="3850" width="29" bestFit="1" customWidth="1"/>
    <col min="3851" max="3851" width="29" customWidth="1"/>
    <col min="3852" max="3853" width="12.85546875" bestFit="1" customWidth="1"/>
    <col min="4098" max="4098" width="13.85546875" customWidth="1"/>
    <col min="4099" max="4099" width="5" customWidth="1"/>
    <col min="4100" max="4100" width="18.140625" customWidth="1"/>
    <col min="4101" max="4101" width="20.42578125" customWidth="1"/>
    <col min="4102" max="4102" width="12.42578125" bestFit="1" customWidth="1"/>
    <col min="4103" max="4103" width="11.5703125" bestFit="1" customWidth="1"/>
    <col min="4104" max="4104" width="12.85546875" bestFit="1" customWidth="1"/>
    <col min="4106" max="4106" width="29" bestFit="1" customWidth="1"/>
    <col min="4107" max="4107" width="29" customWidth="1"/>
    <col min="4108" max="4109" width="12.85546875" bestFit="1" customWidth="1"/>
    <col min="4354" max="4354" width="13.85546875" customWidth="1"/>
    <col min="4355" max="4355" width="5" customWidth="1"/>
    <col min="4356" max="4356" width="18.140625" customWidth="1"/>
    <col min="4357" max="4357" width="20.42578125" customWidth="1"/>
    <col min="4358" max="4358" width="12.42578125" bestFit="1" customWidth="1"/>
    <col min="4359" max="4359" width="11.5703125" bestFit="1" customWidth="1"/>
    <col min="4360" max="4360" width="12.85546875" bestFit="1" customWidth="1"/>
    <col min="4362" max="4362" width="29" bestFit="1" customWidth="1"/>
    <col min="4363" max="4363" width="29" customWidth="1"/>
    <col min="4364" max="4365" width="12.85546875" bestFit="1" customWidth="1"/>
    <col min="4610" max="4610" width="13.85546875" customWidth="1"/>
    <col min="4611" max="4611" width="5" customWidth="1"/>
    <col min="4612" max="4612" width="18.140625" customWidth="1"/>
    <col min="4613" max="4613" width="20.42578125" customWidth="1"/>
    <col min="4614" max="4614" width="12.42578125" bestFit="1" customWidth="1"/>
    <col min="4615" max="4615" width="11.5703125" bestFit="1" customWidth="1"/>
    <col min="4616" max="4616" width="12.85546875" bestFit="1" customWidth="1"/>
    <col min="4618" max="4618" width="29" bestFit="1" customWidth="1"/>
    <col min="4619" max="4619" width="29" customWidth="1"/>
    <col min="4620" max="4621" width="12.85546875" bestFit="1" customWidth="1"/>
    <col min="4866" max="4866" width="13.85546875" customWidth="1"/>
    <col min="4867" max="4867" width="5" customWidth="1"/>
    <col min="4868" max="4868" width="18.140625" customWidth="1"/>
    <col min="4869" max="4869" width="20.42578125" customWidth="1"/>
    <col min="4870" max="4870" width="12.42578125" bestFit="1" customWidth="1"/>
    <col min="4871" max="4871" width="11.5703125" bestFit="1" customWidth="1"/>
    <col min="4872" max="4872" width="12.85546875" bestFit="1" customWidth="1"/>
    <col min="4874" max="4874" width="29" bestFit="1" customWidth="1"/>
    <col min="4875" max="4875" width="29" customWidth="1"/>
    <col min="4876" max="4877" width="12.85546875" bestFit="1" customWidth="1"/>
    <col min="5122" max="5122" width="13.85546875" customWidth="1"/>
    <col min="5123" max="5123" width="5" customWidth="1"/>
    <col min="5124" max="5124" width="18.140625" customWidth="1"/>
    <col min="5125" max="5125" width="20.42578125" customWidth="1"/>
    <col min="5126" max="5126" width="12.42578125" bestFit="1" customWidth="1"/>
    <col min="5127" max="5127" width="11.5703125" bestFit="1" customWidth="1"/>
    <col min="5128" max="5128" width="12.85546875" bestFit="1" customWidth="1"/>
    <col min="5130" max="5130" width="29" bestFit="1" customWidth="1"/>
    <col min="5131" max="5131" width="29" customWidth="1"/>
    <col min="5132" max="5133" width="12.85546875" bestFit="1" customWidth="1"/>
    <col min="5378" max="5378" width="13.85546875" customWidth="1"/>
    <col min="5379" max="5379" width="5" customWidth="1"/>
    <col min="5380" max="5380" width="18.140625" customWidth="1"/>
    <col min="5381" max="5381" width="20.42578125" customWidth="1"/>
    <col min="5382" max="5382" width="12.42578125" bestFit="1" customWidth="1"/>
    <col min="5383" max="5383" width="11.5703125" bestFit="1" customWidth="1"/>
    <col min="5384" max="5384" width="12.85546875" bestFit="1" customWidth="1"/>
    <col min="5386" max="5386" width="29" bestFit="1" customWidth="1"/>
    <col min="5387" max="5387" width="29" customWidth="1"/>
    <col min="5388" max="5389" width="12.85546875" bestFit="1" customWidth="1"/>
    <col min="5634" max="5634" width="13.85546875" customWidth="1"/>
    <col min="5635" max="5635" width="5" customWidth="1"/>
    <col min="5636" max="5636" width="18.140625" customWidth="1"/>
    <col min="5637" max="5637" width="20.42578125" customWidth="1"/>
    <col min="5638" max="5638" width="12.42578125" bestFit="1" customWidth="1"/>
    <col min="5639" max="5639" width="11.5703125" bestFit="1" customWidth="1"/>
    <col min="5640" max="5640" width="12.85546875" bestFit="1" customWidth="1"/>
    <col min="5642" max="5642" width="29" bestFit="1" customWidth="1"/>
    <col min="5643" max="5643" width="29" customWidth="1"/>
    <col min="5644" max="5645" width="12.85546875" bestFit="1" customWidth="1"/>
    <col min="5890" max="5890" width="13.85546875" customWidth="1"/>
    <col min="5891" max="5891" width="5" customWidth="1"/>
    <col min="5892" max="5892" width="18.140625" customWidth="1"/>
    <col min="5893" max="5893" width="20.42578125" customWidth="1"/>
    <col min="5894" max="5894" width="12.42578125" bestFit="1" customWidth="1"/>
    <col min="5895" max="5895" width="11.5703125" bestFit="1" customWidth="1"/>
    <col min="5896" max="5896" width="12.85546875" bestFit="1" customWidth="1"/>
    <col min="5898" max="5898" width="29" bestFit="1" customWidth="1"/>
    <col min="5899" max="5899" width="29" customWidth="1"/>
    <col min="5900" max="5901" width="12.85546875" bestFit="1" customWidth="1"/>
    <col min="6146" max="6146" width="13.85546875" customWidth="1"/>
    <col min="6147" max="6147" width="5" customWidth="1"/>
    <col min="6148" max="6148" width="18.140625" customWidth="1"/>
    <col min="6149" max="6149" width="20.42578125" customWidth="1"/>
    <col min="6150" max="6150" width="12.42578125" bestFit="1" customWidth="1"/>
    <col min="6151" max="6151" width="11.5703125" bestFit="1" customWidth="1"/>
    <col min="6152" max="6152" width="12.85546875" bestFit="1" customWidth="1"/>
    <col min="6154" max="6154" width="29" bestFit="1" customWidth="1"/>
    <col min="6155" max="6155" width="29" customWidth="1"/>
    <col min="6156" max="6157" width="12.85546875" bestFit="1" customWidth="1"/>
    <col min="6402" max="6402" width="13.85546875" customWidth="1"/>
    <col min="6403" max="6403" width="5" customWidth="1"/>
    <col min="6404" max="6404" width="18.140625" customWidth="1"/>
    <col min="6405" max="6405" width="20.42578125" customWidth="1"/>
    <col min="6406" max="6406" width="12.42578125" bestFit="1" customWidth="1"/>
    <col min="6407" max="6407" width="11.5703125" bestFit="1" customWidth="1"/>
    <col min="6408" max="6408" width="12.85546875" bestFit="1" customWidth="1"/>
    <col min="6410" max="6410" width="29" bestFit="1" customWidth="1"/>
    <col min="6411" max="6411" width="29" customWidth="1"/>
    <col min="6412" max="6413" width="12.85546875" bestFit="1" customWidth="1"/>
    <col min="6658" max="6658" width="13.85546875" customWidth="1"/>
    <col min="6659" max="6659" width="5" customWidth="1"/>
    <col min="6660" max="6660" width="18.140625" customWidth="1"/>
    <col min="6661" max="6661" width="20.42578125" customWidth="1"/>
    <col min="6662" max="6662" width="12.42578125" bestFit="1" customWidth="1"/>
    <col min="6663" max="6663" width="11.5703125" bestFit="1" customWidth="1"/>
    <col min="6664" max="6664" width="12.85546875" bestFit="1" customWidth="1"/>
    <col min="6666" max="6666" width="29" bestFit="1" customWidth="1"/>
    <col min="6667" max="6667" width="29" customWidth="1"/>
    <col min="6668" max="6669" width="12.85546875" bestFit="1" customWidth="1"/>
    <col min="6914" max="6914" width="13.85546875" customWidth="1"/>
    <col min="6915" max="6915" width="5" customWidth="1"/>
    <col min="6916" max="6916" width="18.140625" customWidth="1"/>
    <col min="6917" max="6917" width="20.42578125" customWidth="1"/>
    <col min="6918" max="6918" width="12.42578125" bestFit="1" customWidth="1"/>
    <col min="6919" max="6919" width="11.5703125" bestFit="1" customWidth="1"/>
    <col min="6920" max="6920" width="12.85546875" bestFit="1" customWidth="1"/>
    <col min="6922" max="6922" width="29" bestFit="1" customWidth="1"/>
    <col min="6923" max="6923" width="29" customWidth="1"/>
    <col min="6924" max="6925" width="12.85546875" bestFit="1" customWidth="1"/>
    <col min="7170" max="7170" width="13.85546875" customWidth="1"/>
    <col min="7171" max="7171" width="5" customWidth="1"/>
    <col min="7172" max="7172" width="18.140625" customWidth="1"/>
    <col min="7173" max="7173" width="20.42578125" customWidth="1"/>
    <col min="7174" max="7174" width="12.42578125" bestFit="1" customWidth="1"/>
    <col min="7175" max="7175" width="11.5703125" bestFit="1" customWidth="1"/>
    <col min="7176" max="7176" width="12.85546875" bestFit="1" customWidth="1"/>
    <col min="7178" max="7178" width="29" bestFit="1" customWidth="1"/>
    <col min="7179" max="7179" width="29" customWidth="1"/>
    <col min="7180" max="7181" width="12.85546875" bestFit="1" customWidth="1"/>
    <col min="7426" max="7426" width="13.85546875" customWidth="1"/>
    <col min="7427" max="7427" width="5" customWidth="1"/>
    <col min="7428" max="7428" width="18.140625" customWidth="1"/>
    <col min="7429" max="7429" width="20.42578125" customWidth="1"/>
    <col min="7430" max="7430" width="12.42578125" bestFit="1" customWidth="1"/>
    <col min="7431" max="7431" width="11.5703125" bestFit="1" customWidth="1"/>
    <col min="7432" max="7432" width="12.85546875" bestFit="1" customWidth="1"/>
    <col min="7434" max="7434" width="29" bestFit="1" customWidth="1"/>
    <col min="7435" max="7435" width="29" customWidth="1"/>
    <col min="7436" max="7437" width="12.85546875" bestFit="1" customWidth="1"/>
    <col min="7682" max="7682" width="13.85546875" customWidth="1"/>
    <col min="7683" max="7683" width="5" customWidth="1"/>
    <col min="7684" max="7684" width="18.140625" customWidth="1"/>
    <col min="7685" max="7685" width="20.42578125" customWidth="1"/>
    <col min="7686" max="7686" width="12.42578125" bestFit="1" customWidth="1"/>
    <col min="7687" max="7687" width="11.5703125" bestFit="1" customWidth="1"/>
    <col min="7688" max="7688" width="12.85546875" bestFit="1" customWidth="1"/>
    <col min="7690" max="7690" width="29" bestFit="1" customWidth="1"/>
    <col min="7691" max="7691" width="29" customWidth="1"/>
    <col min="7692" max="7693" width="12.85546875" bestFit="1" customWidth="1"/>
    <col min="7938" max="7938" width="13.85546875" customWidth="1"/>
    <col min="7939" max="7939" width="5" customWidth="1"/>
    <col min="7940" max="7940" width="18.140625" customWidth="1"/>
    <col min="7941" max="7941" width="20.42578125" customWidth="1"/>
    <col min="7942" max="7942" width="12.42578125" bestFit="1" customWidth="1"/>
    <col min="7943" max="7943" width="11.5703125" bestFit="1" customWidth="1"/>
    <col min="7944" max="7944" width="12.85546875" bestFit="1" customWidth="1"/>
    <col min="7946" max="7946" width="29" bestFit="1" customWidth="1"/>
    <col min="7947" max="7947" width="29" customWidth="1"/>
    <col min="7948" max="7949" width="12.85546875" bestFit="1" customWidth="1"/>
    <col min="8194" max="8194" width="13.85546875" customWidth="1"/>
    <col min="8195" max="8195" width="5" customWidth="1"/>
    <col min="8196" max="8196" width="18.140625" customWidth="1"/>
    <col min="8197" max="8197" width="20.42578125" customWidth="1"/>
    <col min="8198" max="8198" width="12.42578125" bestFit="1" customWidth="1"/>
    <col min="8199" max="8199" width="11.5703125" bestFit="1" customWidth="1"/>
    <col min="8200" max="8200" width="12.85546875" bestFit="1" customWidth="1"/>
    <col min="8202" max="8202" width="29" bestFit="1" customWidth="1"/>
    <col min="8203" max="8203" width="29" customWidth="1"/>
    <col min="8204" max="8205" width="12.85546875" bestFit="1" customWidth="1"/>
    <col min="8450" max="8450" width="13.85546875" customWidth="1"/>
    <col min="8451" max="8451" width="5" customWidth="1"/>
    <col min="8452" max="8452" width="18.140625" customWidth="1"/>
    <col min="8453" max="8453" width="20.42578125" customWidth="1"/>
    <col min="8454" max="8454" width="12.42578125" bestFit="1" customWidth="1"/>
    <col min="8455" max="8455" width="11.5703125" bestFit="1" customWidth="1"/>
    <col min="8456" max="8456" width="12.85546875" bestFit="1" customWidth="1"/>
    <col min="8458" max="8458" width="29" bestFit="1" customWidth="1"/>
    <col min="8459" max="8459" width="29" customWidth="1"/>
    <col min="8460" max="8461" width="12.85546875" bestFit="1" customWidth="1"/>
    <col min="8706" max="8706" width="13.85546875" customWidth="1"/>
    <col min="8707" max="8707" width="5" customWidth="1"/>
    <col min="8708" max="8708" width="18.140625" customWidth="1"/>
    <col min="8709" max="8709" width="20.42578125" customWidth="1"/>
    <col min="8710" max="8710" width="12.42578125" bestFit="1" customWidth="1"/>
    <col min="8711" max="8711" width="11.5703125" bestFit="1" customWidth="1"/>
    <col min="8712" max="8712" width="12.85546875" bestFit="1" customWidth="1"/>
    <col min="8714" max="8714" width="29" bestFit="1" customWidth="1"/>
    <col min="8715" max="8715" width="29" customWidth="1"/>
    <col min="8716" max="8717" width="12.85546875" bestFit="1" customWidth="1"/>
    <col min="8962" max="8962" width="13.85546875" customWidth="1"/>
    <col min="8963" max="8963" width="5" customWidth="1"/>
    <col min="8964" max="8964" width="18.140625" customWidth="1"/>
    <col min="8965" max="8965" width="20.42578125" customWidth="1"/>
    <col min="8966" max="8966" width="12.42578125" bestFit="1" customWidth="1"/>
    <col min="8967" max="8967" width="11.5703125" bestFit="1" customWidth="1"/>
    <col min="8968" max="8968" width="12.85546875" bestFit="1" customWidth="1"/>
    <col min="8970" max="8970" width="29" bestFit="1" customWidth="1"/>
    <col min="8971" max="8971" width="29" customWidth="1"/>
    <col min="8972" max="8973" width="12.85546875" bestFit="1" customWidth="1"/>
    <col min="9218" max="9218" width="13.85546875" customWidth="1"/>
    <col min="9219" max="9219" width="5" customWidth="1"/>
    <col min="9220" max="9220" width="18.140625" customWidth="1"/>
    <col min="9221" max="9221" width="20.42578125" customWidth="1"/>
    <col min="9222" max="9222" width="12.42578125" bestFit="1" customWidth="1"/>
    <col min="9223" max="9223" width="11.5703125" bestFit="1" customWidth="1"/>
    <col min="9224" max="9224" width="12.85546875" bestFit="1" customWidth="1"/>
    <col min="9226" max="9226" width="29" bestFit="1" customWidth="1"/>
    <col min="9227" max="9227" width="29" customWidth="1"/>
    <col min="9228" max="9229" width="12.85546875" bestFit="1" customWidth="1"/>
    <col min="9474" max="9474" width="13.85546875" customWidth="1"/>
    <col min="9475" max="9475" width="5" customWidth="1"/>
    <col min="9476" max="9476" width="18.140625" customWidth="1"/>
    <col min="9477" max="9477" width="20.42578125" customWidth="1"/>
    <col min="9478" max="9478" width="12.42578125" bestFit="1" customWidth="1"/>
    <col min="9479" max="9479" width="11.5703125" bestFit="1" customWidth="1"/>
    <col min="9480" max="9480" width="12.85546875" bestFit="1" customWidth="1"/>
    <col min="9482" max="9482" width="29" bestFit="1" customWidth="1"/>
    <col min="9483" max="9483" width="29" customWidth="1"/>
    <col min="9484" max="9485" width="12.85546875" bestFit="1" customWidth="1"/>
    <col min="9730" max="9730" width="13.85546875" customWidth="1"/>
    <col min="9731" max="9731" width="5" customWidth="1"/>
    <col min="9732" max="9732" width="18.140625" customWidth="1"/>
    <col min="9733" max="9733" width="20.42578125" customWidth="1"/>
    <col min="9734" max="9734" width="12.42578125" bestFit="1" customWidth="1"/>
    <col min="9735" max="9735" width="11.5703125" bestFit="1" customWidth="1"/>
    <col min="9736" max="9736" width="12.85546875" bestFit="1" customWidth="1"/>
    <col min="9738" max="9738" width="29" bestFit="1" customWidth="1"/>
    <col min="9739" max="9739" width="29" customWidth="1"/>
    <col min="9740" max="9741" width="12.85546875" bestFit="1" customWidth="1"/>
    <col min="9986" max="9986" width="13.85546875" customWidth="1"/>
    <col min="9987" max="9987" width="5" customWidth="1"/>
    <col min="9988" max="9988" width="18.140625" customWidth="1"/>
    <col min="9989" max="9989" width="20.42578125" customWidth="1"/>
    <col min="9990" max="9990" width="12.42578125" bestFit="1" customWidth="1"/>
    <col min="9991" max="9991" width="11.5703125" bestFit="1" customWidth="1"/>
    <col min="9992" max="9992" width="12.85546875" bestFit="1" customWidth="1"/>
    <col min="9994" max="9994" width="29" bestFit="1" customWidth="1"/>
    <col min="9995" max="9995" width="29" customWidth="1"/>
    <col min="9996" max="9997" width="12.85546875" bestFit="1" customWidth="1"/>
    <col min="10242" max="10242" width="13.85546875" customWidth="1"/>
    <col min="10243" max="10243" width="5" customWidth="1"/>
    <col min="10244" max="10244" width="18.140625" customWidth="1"/>
    <col min="10245" max="10245" width="20.42578125" customWidth="1"/>
    <col min="10246" max="10246" width="12.42578125" bestFit="1" customWidth="1"/>
    <col min="10247" max="10247" width="11.5703125" bestFit="1" customWidth="1"/>
    <col min="10248" max="10248" width="12.85546875" bestFit="1" customWidth="1"/>
    <col min="10250" max="10250" width="29" bestFit="1" customWidth="1"/>
    <col min="10251" max="10251" width="29" customWidth="1"/>
    <col min="10252" max="10253" width="12.85546875" bestFit="1" customWidth="1"/>
    <col min="10498" max="10498" width="13.85546875" customWidth="1"/>
    <col min="10499" max="10499" width="5" customWidth="1"/>
    <col min="10500" max="10500" width="18.140625" customWidth="1"/>
    <col min="10501" max="10501" width="20.42578125" customWidth="1"/>
    <col min="10502" max="10502" width="12.42578125" bestFit="1" customWidth="1"/>
    <col min="10503" max="10503" width="11.5703125" bestFit="1" customWidth="1"/>
    <col min="10504" max="10504" width="12.85546875" bestFit="1" customWidth="1"/>
    <col min="10506" max="10506" width="29" bestFit="1" customWidth="1"/>
    <col min="10507" max="10507" width="29" customWidth="1"/>
    <col min="10508" max="10509" width="12.85546875" bestFit="1" customWidth="1"/>
    <col min="10754" max="10754" width="13.85546875" customWidth="1"/>
    <col min="10755" max="10755" width="5" customWidth="1"/>
    <col min="10756" max="10756" width="18.140625" customWidth="1"/>
    <col min="10757" max="10757" width="20.42578125" customWidth="1"/>
    <col min="10758" max="10758" width="12.42578125" bestFit="1" customWidth="1"/>
    <col min="10759" max="10759" width="11.5703125" bestFit="1" customWidth="1"/>
    <col min="10760" max="10760" width="12.85546875" bestFit="1" customWidth="1"/>
    <col min="10762" max="10762" width="29" bestFit="1" customWidth="1"/>
    <col min="10763" max="10763" width="29" customWidth="1"/>
    <col min="10764" max="10765" width="12.85546875" bestFit="1" customWidth="1"/>
    <col min="11010" max="11010" width="13.85546875" customWidth="1"/>
    <col min="11011" max="11011" width="5" customWidth="1"/>
    <col min="11012" max="11012" width="18.140625" customWidth="1"/>
    <col min="11013" max="11013" width="20.42578125" customWidth="1"/>
    <col min="11014" max="11014" width="12.42578125" bestFit="1" customWidth="1"/>
    <col min="11015" max="11015" width="11.5703125" bestFit="1" customWidth="1"/>
    <col min="11016" max="11016" width="12.85546875" bestFit="1" customWidth="1"/>
    <col min="11018" max="11018" width="29" bestFit="1" customWidth="1"/>
    <col min="11019" max="11019" width="29" customWidth="1"/>
    <col min="11020" max="11021" width="12.85546875" bestFit="1" customWidth="1"/>
    <col min="11266" max="11266" width="13.85546875" customWidth="1"/>
    <col min="11267" max="11267" width="5" customWidth="1"/>
    <col min="11268" max="11268" width="18.140625" customWidth="1"/>
    <col min="11269" max="11269" width="20.42578125" customWidth="1"/>
    <col min="11270" max="11270" width="12.42578125" bestFit="1" customWidth="1"/>
    <col min="11271" max="11271" width="11.5703125" bestFit="1" customWidth="1"/>
    <col min="11272" max="11272" width="12.85546875" bestFit="1" customWidth="1"/>
    <col min="11274" max="11274" width="29" bestFit="1" customWidth="1"/>
    <col min="11275" max="11275" width="29" customWidth="1"/>
    <col min="11276" max="11277" width="12.85546875" bestFit="1" customWidth="1"/>
    <col min="11522" max="11522" width="13.85546875" customWidth="1"/>
    <col min="11523" max="11523" width="5" customWidth="1"/>
    <col min="11524" max="11524" width="18.140625" customWidth="1"/>
    <col min="11525" max="11525" width="20.42578125" customWidth="1"/>
    <col min="11526" max="11526" width="12.42578125" bestFit="1" customWidth="1"/>
    <col min="11527" max="11527" width="11.5703125" bestFit="1" customWidth="1"/>
    <col min="11528" max="11528" width="12.85546875" bestFit="1" customWidth="1"/>
    <col min="11530" max="11530" width="29" bestFit="1" customWidth="1"/>
    <col min="11531" max="11531" width="29" customWidth="1"/>
    <col min="11532" max="11533" width="12.85546875" bestFit="1" customWidth="1"/>
    <col min="11778" max="11778" width="13.85546875" customWidth="1"/>
    <col min="11779" max="11779" width="5" customWidth="1"/>
    <col min="11780" max="11780" width="18.140625" customWidth="1"/>
    <col min="11781" max="11781" width="20.42578125" customWidth="1"/>
    <col min="11782" max="11782" width="12.42578125" bestFit="1" customWidth="1"/>
    <col min="11783" max="11783" width="11.5703125" bestFit="1" customWidth="1"/>
    <col min="11784" max="11784" width="12.85546875" bestFit="1" customWidth="1"/>
    <col min="11786" max="11786" width="29" bestFit="1" customWidth="1"/>
    <col min="11787" max="11787" width="29" customWidth="1"/>
    <col min="11788" max="11789" width="12.85546875" bestFit="1" customWidth="1"/>
    <col min="12034" max="12034" width="13.85546875" customWidth="1"/>
    <col min="12035" max="12035" width="5" customWidth="1"/>
    <col min="12036" max="12036" width="18.140625" customWidth="1"/>
    <col min="12037" max="12037" width="20.42578125" customWidth="1"/>
    <col min="12038" max="12038" width="12.42578125" bestFit="1" customWidth="1"/>
    <col min="12039" max="12039" width="11.5703125" bestFit="1" customWidth="1"/>
    <col min="12040" max="12040" width="12.85546875" bestFit="1" customWidth="1"/>
    <col min="12042" max="12042" width="29" bestFit="1" customWidth="1"/>
    <col min="12043" max="12043" width="29" customWidth="1"/>
    <col min="12044" max="12045" width="12.85546875" bestFit="1" customWidth="1"/>
    <col min="12290" max="12290" width="13.85546875" customWidth="1"/>
    <col min="12291" max="12291" width="5" customWidth="1"/>
    <col min="12292" max="12292" width="18.140625" customWidth="1"/>
    <col min="12293" max="12293" width="20.42578125" customWidth="1"/>
    <col min="12294" max="12294" width="12.42578125" bestFit="1" customWidth="1"/>
    <col min="12295" max="12295" width="11.5703125" bestFit="1" customWidth="1"/>
    <col min="12296" max="12296" width="12.85546875" bestFit="1" customWidth="1"/>
    <col min="12298" max="12298" width="29" bestFit="1" customWidth="1"/>
    <col min="12299" max="12299" width="29" customWidth="1"/>
    <col min="12300" max="12301" width="12.85546875" bestFit="1" customWidth="1"/>
    <col min="12546" max="12546" width="13.85546875" customWidth="1"/>
    <col min="12547" max="12547" width="5" customWidth="1"/>
    <col min="12548" max="12548" width="18.140625" customWidth="1"/>
    <col min="12549" max="12549" width="20.42578125" customWidth="1"/>
    <col min="12550" max="12550" width="12.42578125" bestFit="1" customWidth="1"/>
    <col min="12551" max="12551" width="11.5703125" bestFit="1" customWidth="1"/>
    <col min="12552" max="12552" width="12.85546875" bestFit="1" customWidth="1"/>
    <col min="12554" max="12554" width="29" bestFit="1" customWidth="1"/>
    <col min="12555" max="12555" width="29" customWidth="1"/>
    <col min="12556" max="12557" width="12.85546875" bestFit="1" customWidth="1"/>
    <col min="12802" max="12802" width="13.85546875" customWidth="1"/>
    <col min="12803" max="12803" width="5" customWidth="1"/>
    <col min="12804" max="12804" width="18.140625" customWidth="1"/>
    <col min="12805" max="12805" width="20.42578125" customWidth="1"/>
    <col min="12806" max="12806" width="12.42578125" bestFit="1" customWidth="1"/>
    <col min="12807" max="12807" width="11.5703125" bestFit="1" customWidth="1"/>
    <col min="12808" max="12808" width="12.85546875" bestFit="1" customWidth="1"/>
    <col min="12810" max="12810" width="29" bestFit="1" customWidth="1"/>
    <col min="12811" max="12811" width="29" customWidth="1"/>
    <col min="12812" max="12813" width="12.85546875" bestFit="1" customWidth="1"/>
    <col min="13058" max="13058" width="13.85546875" customWidth="1"/>
    <col min="13059" max="13059" width="5" customWidth="1"/>
    <col min="13060" max="13060" width="18.140625" customWidth="1"/>
    <col min="13061" max="13061" width="20.42578125" customWidth="1"/>
    <col min="13062" max="13062" width="12.42578125" bestFit="1" customWidth="1"/>
    <col min="13063" max="13063" width="11.5703125" bestFit="1" customWidth="1"/>
    <col min="13064" max="13064" width="12.85546875" bestFit="1" customWidth="1"/>
    <col min="13066" max="13066" width="29" bestFit="1" customWidth="1"/>
    <col min="13067" max="13067" width="29" customWidth="1"/>
    <col min="13068" max="13069" width="12.85546875" bestFit="1" customWidth="1"/>
    <col min="13314" max="13314" width="13.85546875" customWidth="1"/>
    <col min="13315" max="13315" width="5" customWidth="1"/>
    <col min="13316" max="13316" width="18.140625" customWidth="1"/>
    <col min="13317" max="13317" width="20.42578125" customWidth="1"/>
    <col min="13318" max="13318" width="12.42578125" bestFit="1" customWidth="1"/>
    <col min="13319" max="13319" width="11.5703125" bestFit="1" customWidth="1"/>
    <col min="13320" max="13320" width="12.85546875" bestFit="1" customWidth="1"/>
    <col min="13322" max="13322" width="29" bestFit="1" customWidth="1"/>
    <col min="13323" max="13323" width="29" customWidth="1"/>
    <col min="13324" max="13325" width="12.85546875" bestFit="1" customWidth="1"/>
    <col min="13570" max="13570" width="13.85546875" customWidth="1"/>
    <col min="13571" max="13571" width="5" customWidth="1"/>
    <col min="13572" max="13572" width="18.140625" customWidth="1"/>
    <col min="13573" max="13573" width="20.42578125" customWidth="1"/>
    <col min="13574" max="13574" width="12.42578125" bestFit="1" customWidth="1"/>
    <col min="13575" max="13575" width="11.5703125" bestFit="1" customWidth="1"/>
    <col min="13576" max="13576" width="12.85546875" bestFit="1" customWidth="1"/>
    <col min="13578" max="13578" width="29" bestFit="1" customWidth="1"/>
    <col min="13579" max="13579" width="29" customWidth="1"/>
    <col min="13580" max="13581" width="12.85546875" bestFit="1" customWidth="1"/>
    <col min="13826" max="13826" width="13.85546875" customWidth="1"/>
    <col min="13827" max="13827" width="5" customWidth="1"/>
    <col min="13828" max="13828" width="18.140625" customWidth="1"/>
    <col min="13829" max="13829" width="20.42578125" customWidth="1"/>
    <col min="13830" max="13830" width="12.42578125" bestFit="1" customWidth="1"/>
    <col min="13831" max="13831" width="11.5703125" bestFit="1" customWidth="1"/>
    <col min="13832" max="13832" width="12.85546875" bestFit="1" customWidth="1"/>
    <col min="13834" max="13834" width="29" bestFit="1" customWidth="1"/>
    <col min="13835" max="13835" width="29" customWidth="1"/>
    <col min="13836" max="13837" width="12.85546875" bestFit="1" customWidth="1"/>
    <col min="14082" max="14082" width="13.85546875" customWidth="1"/>
    <col min="14083" max="14083" width="5" customWidth="1"/>
    <col min="14084" max="14084" width="18.140625" customWidth="1"/>
    <col min="14085" max="14085" width="20.42578125" customWidth="1"/>
    <col min="14086" max="14086" width="12.42578125" bestFit="1" customWidth="1"/>
    <col min="14087" max="14087" width="11.5703125" bestFit="1" customWidth="1"/>
    <col min="14088" max="14088" width="12.85546875" bestFit="1" customWidth="1"/>
    <col min="14090" max="14090" width="29" bestFit="1" customWidth="1"/>
    <col min="14091" max="14091" width="29" customWidth="1"/>
    <col min="14092" max="14093" width="12.85546875" bestFit="1" customWidth="1"/>
    <col min="14338" max="14338" width="13.85546875" customWidth="1"/>
    <col min="14339" max="14339" width="5" customWidth="1"/>
    <col min="14340" max="14340" width="18.140625" customWidth="1"/>
    <col min="14341" max="14341" width="20.42578125" customWidth="1"/>
    <col min="14342" max="14342" width="12.42578125" bestFit="1" customWidth="1"/>
    <col min="14343" max="14343" width="11.5703125" bestFit="1" customWidth="1"/>
    <col min="14344" max="14344" width="12.85546875" bestFit="1" customWidth="1"/>
    <col min="14346" max="14346" width="29" bestFit="1" customWidth="1"/>
    <col min="14347" max="14347" width="29" customWidth="1"/>
    <col min="14348" max="14349" width="12.85546875" bestFit="1" customWidth="1"/>
    <col min="14594" max="14594" width="13.85546875" customWidth="1"/>
    <col min="14595" max="14595" width="5" customWidth="1"/>
    <col min="14596" max="14596" width="18.140625" customWidth="1"/>
    <col min="14597" max="14597" width="20.42578125" customWidth="1"/>
    <col min="14598" max="14598" width="12.42578125" bestFit="1" customWidth="1"/>
    <col min="14599" max="14599" width="11.5703125" bestFit="1" customWidth="1"/>
    <col min="14600" max="14600" width="12.85546875" bestFit="1" customWidth="1"/>
    <col min="14602" max="14602" width="29" bestFit="1" customWidth="1"/>
    <col min="14603" max="14603" width="29" customWidth="1"/>
    <col min="14604" max="14605" width="12.85546875" bestFit="1" customWidth="1"/>
    <col min="14850" max="14850" width="13.85546875" customWidth="1"/>
    <col min="14851" max="14851" width="5" customWidth="1"/>
    <col min="14852" max="14852" width="18.140625" customWidth="1"/>
    <col min="14853" max="14853" width="20.42578125" customWidth="1"/>
    <col min="14854" max="14854" width="12.42578125" bestFit="1" customWidth="1"/>
    <col min="14855" max="14855" width="11.5703125" bestFit="1" customWidth="1"/>
    <col min="14856" max="14856" width="12.85546875" bestFit="1" customWidth="1"/>
    <col min="14858" max="14858" width="29" bestFit="1" customWidth="1"/>
    <col min="14859" max="14859" width="29" customWidth="1"/>
    <col min="14860" max="14861" width="12.85546875" bestFit="1" customWidth="1"/>
    <col min="15106" max="15106" width="13.85546875" customWidth="1"/>
    <col min="15107" max="15107" width="5" customWidth="1"/>
    <col min="15108" max="15108" width="18.140625" customWidth="1"/>
    <col min="15109" max="15109" width="20.42578125" customWidth="1"/>
    <col min="15110" max="15110" width="12.42578125" bestFit="1" customWidth="1"/>
    <col min="15111" max="15111" width="11.5703125" bestFit="1" customWidth="1"/>
    <col min="15112" max="15112" width="12.85546875" bestFit="1" customWidth="1"/>
    <col min="15114" max="15114" width="29" bestFit="1" customWidth="1"/>
    <col min="15115" max="15115" width="29" customWidth="1"/>
    <col min="15116" max="15117" width="12.85546875" bestFit="1" customWidth="1"/>
    <col min="15362" max="15362" width="13.85546875" customWidth="1"/>
    <col min="15363" max="15363" width="5" customWidth="1"/>
    <col min="15364" max="15364" width="18.140625" customWidth="1"/>
    <col min="15365" max="15365" width="20.42578125" customWidth="1"/>
    <col min="15366" max="15366" width="12.42578125" bestFit="1" customWidth="1"/>
    <col min="15367" max="15367" width="11.5703125" bestFit="1" customWidth="1"/>
    <col min="15368" max="15368" width="12.85546875" bestFit="1" customWidth="1"/>
    <col min="15370" max="15370" width="29" bestFit="1" customWidth="1"/>
    <col min="15371" max="15371" width="29" customWidth="1"/>
    <col min="15372" max="15373" width="12.85546875" bestFit="1" customWidth="1"/>
    <col min="15618" max="15618" width="13.85546875" customWidth="1"/>
    <col min="15619" max="15619" width="5" customWidth="1"/>
    <col min="15620" max="15620" width="18.140625" customWidth="1"/>
    <col min="15621" max="15621" width="20.42578125" customWidth="1"/>
    <col min="15622" max="15622" width="12.42578125" bestFit="1" customWidth="1"/>
    <col min="15623" max="15623" width="11.5703125" bestFit="1" customWidth="1"/>
    <col min="15624" max="15624" width="12.85546875" bestFit="1" customWidth="1"/>
    <col min="15626" max="15626" width="29" bestFit="1" customWidth="1"/>
    <col min="15627" max="15627" width="29" customWidth="1"/>
    <col min="15628" max="15629" width="12.85546875" bestFit="1" customWidth="1"/>
    <col min="15874" max="15874" width="13.85546875" customWidth="1"/>
    <col min="15875" max="15875" width="5" customWidth="1"/>
    <col min="15876" max="15876" width="18.140625" customWidth="1"/>
    <col min="15877" max="15877" width="20.42578125" customWidth="1"/>
    <col min="15878" max="15878" width="12.42578125" bestFit="1" customWidth="1"/>
    <col min="15879" max="15879" width="11.5703125" bestFit="1" customWidth="1"/>
    <col min="15880" max="15880" width="12.85546875" bestFit="1" customWidth="1"/>
    <col min="15882" max="15882" width="29" bestFit="1" customWidth="1"/>
    <col min="15883" max="15883" width="29" customWidth="1"/>
    <col min="15884" max="15885" width="12.85546875" bestFit="1" customWidth="1"/>
    <col min="16130" max="16130" width="13.85546875" customWidth="1"/>
    <col min="16131" max="16131" width="5" customWidth="1"/>
    <col min="16132" max="16132" width="18.140625" customWidth="1"/>
    <col min="16133" max="16133" width="20.42578125" customWidth="1"/>
    <col min="16134" max="16134" width="12.42578125" bestFit="1" customWidth="1"/>
    <col min="16135" max="16135" width="11.5703125" bestFit="1" customWidth="1"/>
    <col min="16136" max="16136" width="12.85546875" bestFit="1" customWidth="1"/>
    <col min="16138" max="16138" width="29" bestFit="1" customWidth="1"/>
    <col min="16139" max="16139" width="29" customWidth="1"/>
    <col min="16140" max="16141" width="12.85546875" bestFit="1" customWidth="1"/>
  </cols>
  <sheetData>
    <row r="1" spans="1:13">
      <c r="A1" s="134" t="s">
        <v>98</v>
      </c>
    </row>
    <row r="2" spans="1:13">
      <c r="E2" s="135"/>
    </row>
    <row r="3" spans="1:13">
      <c r="A3" t="s">
        <v>99</v>
      </c>
      <c r="E3" s="313">
        <v>2.2499999999999999E-2</v>
      </c>
    </row>
    <row r="4" spans="1:13">
      <c r="A4" t="s">
        <v>100</v>
      </c>
      <c r="E4" s="313">
        <v>4.9000000000000002E-2</v>
      </c>
    </row>
    <row r="5" spans="1:13">
      <c r="A5" t="s">
        <v>101</v>
      </c>
      <c r="E5" s="314">
        <f>'Project Costs'!G23-1</f>
        <v>2030</v>
      </c>
    </row>
    <row r="6" spans="1:13">
      <c r="A6" t="s">
        <v>102</v>
      </c>
      <c r="E6" s="315">
        <v>30</v>
      </c>
    </row>
    <row r="7" spans="1:13">
      <c r="A7" t="s">
        <v>103</v>
      </c>
      <c r="E7" s="316">
        <f>93422544/800</f>
        <v>116778.18</v>
      </c>
      <c r="F7" s="141" t="s">
        <v>104</v>
      </c>
    </row>
    <row r="8" spans="1:13">
      <c r="A8" t="s">
        <v>105</v>
      </c>
      <c r="E8" s="317">
        <f>'Project Costs'!G19</f>
        <v>72</v>
      </c>
    </row>
    <row r="9" spans="1:13">
      <c r="A9" t="s">
        <v>106</v>
      </c>
      <c r="E9" s="140">
        <f>+E7*E8</f>
        <v>8408028.959999999</v>
      </c>
    </row>
    <row r="10" spans="1:13">
      <c r="A10" t="s">
        <v>107</v>
      </c>
      <c r="E10" s="142">
        <f>NPV(E4,C15:C44)</f>
        <v>3902375.4736792701</v>
      </c>
    </row>
    <row r="11" spans="1:13">
      <c r="C11" s="142"/>
    </row>
    <row r="12" spans="1:13">
      <c r="A12" s="134"/>
      <c r="C12" s="142"/>
    </row>
    <row r="13" spans="1:13" ht="45">
      <c r="A13" s="138" t="s">
        <v>0</v>
      </c>
      <c r="B13" s="138" t="s">
        <v>108</v>
      </c>
      <c r="C13" s="143" t="s">
        <v>109</v>
      </c>
      <c r="D13" s="144" t="s">
        <v>110</v>
      </c>
      <c r="E13" s="145" t="s">
        <v>111</v>
      </c>
      <c r="F13" s="139" t="s">
        <v>112</v>
      </c>
      <c r="G13" s="146" t="s">
        <v>113</v>
      </c>
      <c r="H13" s="147" t="s">
        <v>114</v>
      </c>
    </row>
    <row r="14" spans="1:13">
      <c r="A14" s="157">
        <f>+E5</f>
        <v>2030</v>
      </c>
      <c r="B14">
        <v>0</v>
      </c>
      <c r="C14" s="140">
        <v>0</v>
      </c>
      <c r="D14" s="140"/>
      <c r="E14" s="140"/>
      <c r="F14" s="142">
        <f>+E$10</f>
        <v>3902375.4736792701</v>
      </c>
      <c r="G14" s="142">
        <f>+F14</f>
        <v>3902375.4736792701</v>
      </c>
      <c r="H14" s="149">
        <f>+D14</f>
        <v>0</v>
      </c>
      <c r="J14" t="s">
        <v>115</v>
      </c>
    </row>
    <row r="15" spans="1:13">
      <c r="A15" s="158">
        <f t="shared" ref="A15:B30" si="0">+A14+1</f>
        <v>2031</v>
      </c>
      <c r="B15">
        <f t="shared" si="0"/>
        <v>1</v>
      </c>
      <c r="C15" s="140">
        <v>0</v>
      </c>
      <c r="D15" s="159">
        <f>+E$10/E$6</f>
        <v>130079.18245597566</v>
      </c>
      <c r="E15" s="140">
        <f>+F14*E$4</f>
        <v>191216.39821028424</v>
      </c>
      <c r="F15" s="142">
        <f>+F14+E15</f>
        <v>4093591.8718895544</v>
      </c>
      <c r="G15" s="142">
        <f>+G14</f>
        <v>3902375.4736792701</v>
      </c>
      <c r="H15" s="149">
        <f>+H14+D15</f>
        <v>130079.18245597566</v>
      </c>
    </row>
    <row r="16" spans="1:13">
      <c r="A16" s="158">
        <f t="shared" si="0"/>
        <v>2032</v>
      </c>
      <c r="B16">
        <f t="shared" si="0"/>
        <v>2</v>
      </c>
      <c r="C16" s="140">
        <v>0</v>
      </c>
      <c r="D16" s="140">
        <f>+D15</f>
        <v>130079.18245597566</v>
      </c>
      <c r="E16" s="140">
        <f>+F15*$E$4</f>
        <v>200586.00172258817</v>
      </c>
      <c r="F16" s="142">
        <f t="shared" ref="F16:F44" si="1">+F15+E16</f>
        <v>4294177.8736121422</v>
      </c>
      <c r="G16" s="142">
        <f t="shared" ref="G16:G44" si="2">+G15</f>
        <v>3902375.4736792701</v>
      </c>
      <c r="H16" s="149">
        <f t="shared" ref="H16:H44" si="3">+H15+D16</f>
        <v>260158.36491195133</v>
      </c>
      <c r="J16" s="139" t="s">
        <v>40</v>
      </c>
      <c r="K16" s="139" t="s">
        <v>116</v>
      </c>
      <c r="L16" s="139" t="s">
        <v>117</v>
      </c>
      <c r="M16" s="139" t="s">
        <v>118</v>
      </c>
    </row>
    <row r="17" spans="1:13">
      <c r="A17" s="158">
        <f t="shared" si="0"/>
        <v>2033</v>
      </c>
      <c r="B17">
        <f t="shared" si="0"/>
        <v>3</v>
      </c>
      <c r="C17" s="140">
        <v>0</v>
      </c>
      <c r="D17" s="140">
        <f t="shared" ref="D17:D44" si="4">+D16</f>
        <v>130079.18245597566</v>
      </c>
      <c r="E17" s="140">
        <f t="shared" ref="E17:E44" si="5">+F16*$E$4</f>
        <v>210414.71580699497</v>
      </c>
      <c r="F17" s="142">
        <f t="shared" si="1"/>
        <v>4504592.5894191368</v>
      </c>
      <c r="G17" s="142">
        <f t="shared" si="2"/>
        <v>3902375.4736792701</v>
      </c>
      <c r="H17" s="149">
        <f t="shared" si="3"/>
        <v>390237.54736792698</v>
      </c>
      <c r="J17" t="s">
        <v>113</v>
      </c>
      <c r="K17" s="135">
        <v>1010001</v>
      </c>
      <c r="L17" s="142">
        <f>+E10</f>
        <v>3902375.4736792701</v>
      </c>
    </row>
    <row r="18" spans="1:13">
      <c r="A18" s="158">
        <f t="shared" si="0"/>
        <v>2034</v>
      </c>
      <c r="B18">
        <f t="shared" si="0"/>
        <v>4</v>
      </c>
      <c r="C18" s="140">
        <v>0</v>
      </c>
      <c r="D18" s="140">
        <f t="shared" si="4"/>
        <v>130079.18245597566</v>
      </c>
      <c r="E18" s="140">
        <f t="shared" si="5"/>
        <v>220725.0368815377</v>
      </c>
      <c r="F18" s="142">
        <f t="shared" si="1"/>
        <v>4725317.6263006749</v>
      </c>
      <c r="G18" s="142">
        <f t="shared" si="2"/>
        <v>3902375.4736792701</v>
      </c>
      <c r="H18" s="149">
        <f t="shared" si="3"/>
        <v>520316.72982390266</v>
      </c>
      <c r="J18" t="s">
        <v>112</v>
      </c>
      <c r="K18" s="135">
        <v>2300001</v>
      </c>
      <c r="M18" s="142">
        <f>+E10</f>
        <v>3902375.4736792701</v>
      </c>
    </row>
    <row r="19" spans="1:13">
      <c r="A19" s="158">
        <f t="shared" si="0"/>
        <v>2035</v>
      </c>
      <c r="B19">
        <f t="shared" si="0"/>
        <v>5</v>
      </c>
      <c r="C19" s="140">
        <v>0</v>
      </c>
      <c r="D19" s="140">
        <f t="shared" si="4"/>
        <v>130079.18245597566</v>
      </c>
      <c r="E19" s="140">
        <f t="shared" si="5"/>
        <v>231540.56368873309</v>
      </c>
      <c r="F19" s="142">
        <f t="shared" si="1"/>
        <v>4956858.1899894075</v>
      </c>
      <c r="G19" s="142">
        <f t="shared" si="2"/>
        <v>3902375.4736792701</v>
      </c>
      <c r="H19" s="149">
        <f t="shared" si="3"/>
        <v>650395.91227987828</v>
      </c>
      <c r="J19" s="150" t="s">
        <v>119</v>
      </c>
    </row>
    <row r="20" spans="1:13">
      <c r="A20" s="158">
        <f t="shared" si="0"/>
        <v>2036</v>
      </c>
      <c r="B20">
        <f t="shared" si="0"/>
        <v>6</v>
      </c>
      <c r="C20" s="140">
        <v>0</v>
      </c>
      <c r="D20" s="140">
        <f t="shared" si="4"/>
        <v>130079.18245597566</v>
      </c>
      <c r="E20" s="140">
        <f t="shared" si="5"/>
        <v>242886.05130948097</v>
      </c>
      <c r="F20" s="142">
        <f t="shared" si="1"/>
        <v>5199744.2412988888</v>
      </c>
      <c r="G20" s="142">
        <f t="shared" si="2"/>
        <v>3902375.4736792701</v>
      </c>
      <c r="H20" s="149">
        <f t="shared" si="3"/>
        <v>780475.09473585396</v>
      </c>
    </row>
    <row r="21" spans="1:13">
      <c r="A21" s="158">
        <f t="shared" si="0"/>
        <v>2037</v>
      </c>
      <c r="B21">
        <f t="shared" si="0"/>
        <v>7</v>
      </c>
      <c r="C21" s="140">
        <v>0</v>
      </c>
      <c r="D21" s="140">
        <f t="shared" si="4"/>
        <v>130079.18245597566</v>
      </c>
      <c r="E21" s="140">
        <f t="shared" si="5"/>
        <v>254787.46782364557</v>
      </c>
      <c r="F21" s="142">
        <f t="shared" si="1"/>
        <v>5454531.7091225348</v>
      </c>
      <c r="G21" s="142">
        <f t="shared" si="2"/>
        <v>3902375.4736792701</v>
      </c>
      <c r="H21" s="149">
        <f t="shared" si="3"/>
        <v>910554.27719182963</v>
      </c>
      <c r="J21" t="s">
        <v>120</v>
      </c>
      <c r="K21" s="135">
        <v>4031001</v>
      </c>
      <c r="L21" s="149">
        <f>+D16</f>
        <v>130079.18245597566</v>
      </c>
    </row>
    <row r="22" spans="1:13">
      <c r="A22" s="158">
        <f t="shared" si="0"/>
        <v>2038</v>
      </c>
      <c r="B22">
        <f t="shared" si="0"/>
        <v>8</v>
      </c>
      <c r="C22" s="140">
        <v>0</v>
      </c>
      <c r="D22" s="140">
        <f t="shared" si="4"/>
        <v>130079.18245597566</v>
      </c>
      <c r="E22" s="140">
        <f t="shared" si="5"/>
        <v>267272.05374700419</v>
      </c>
      <c r="F22" s="142">
        <f t="shared" si="1"/>
        <v>5721803.7628695387</v>
      </c>
      <c r="G22" s="142">
        <f t="shared" si="2"/>
        <v>3902375.4736792701</v>
      </c>
      <c r="H22" s="149">
        <f t="shared" si="3"/>
        <v>1040633.4596478053</v>
      </c>
      <c r="J22" t="s">
        <v>121</v>
      </c>
      <c r="K22" s="135">
        <v>1080001</v>
      </c>
      <c r="M22" s="149">
        <f>+L21</f>
        <v>130079.18245597566</v>
      </c>
    </row>
    <row r="23" spans="1:13">
      <c r="A23" s="158">
        <f t="shared" si="0"/>
        <v>2039</v>
      </c>
      <c r="B23">
        <f t="shared" si="0"/>
        <v>9</v>
      </c>
      <c r="C23" s="140">
        <v>0</v>
      </c>
      <c r="D23" s="140">
        <f>+D22</f>
        <v>130079.18245597566</v>
      </c>
      <c r="E23" s="140">
        <f t="shared" si="5"/>
        <v>280368.3843806074</v>
      </c>
      <c r="F23" s="142">
        <f t="shared" si="1"/>
        <v>6002172.1472501457</v>
      </c>
      <c r="G23" s="142">
        <f t="shared" si="2"/>
        <v>3902375.4736792701</v>
      </c>
      <c r="H23" s="149">
        <f t="shared" si="3"/>
        <v>1170712.642103781</v>
      </c>
      <c r="J23" s="150" t="s">
        <v>122</v>
      </c>
      <c r="K23" s="135"/>
    </row>
    <row r="24" spans="1:13">
      <c r="A24" s="158">
        <f t="shared" si="0"/>
        <v>2040</v>
      </c>
      <c r="B24">
        <f t="shared" si="0"/>
        <v>10</v>
      </c>
      <c r="C24" s="140">
        <v>0</v>
      </c>
      <c r="D24" s="140">
        <f t="shared" si="4"/>
        <v>130079.18245597566</v>
      </c>
      <c r="E24" s="140">
        <f t="shared" si="5"/>
        <v>294106.43521525717</v>
      </c>
      <c r="F24" s="142">
        <f t="shared" si="1"/>
        <v>6296278.5824654028</v>
      </c>
      <c r="G24" s="142">
        <f t="shared" si="2"/>
        <v>3902375.4736792701</v>
      </c>
      <c r="H24" s="149">
        <f t="shared" si="3"/>
        <v>1300791.8245597566</v>
      </c>
      <c r="K24" s="135"/>
    </row>
    <row r="25" spans="1:13">
      <c r="A25" s="158">
        <f t="shared" si="0"/>
        <v>2041</v>
      </c>
      <c r="B25">
        <f t="shared" si="0"/>
        <v>11</v>
      </c>
      <c r="C25" s="140">
        <v>0</v>
      </c>
      <c r="D25" s="140">
        <f t="shared" si="4"/>
        <v>130079.18245597566</v>
      </c>
      <c r="E25" s="140">
        <f t="shared" si="5"/>
        <v>308517.65054080472</v>
      </c>
      <c r="F25" s="142">
        <f t="shared" si="1"/>
        <v>6604796.2330062073</v>
      </c>
      <c r="G25" s="142">
        <f t="shared" si="2"/>
        <v>3902375.4736792701</v>
      </c>
      <c r="H25" s="149">
        <f t="shared" si="3"/>
        <v>1430871.0070157321</v>
      </c>
      <c r="J25" t="s">
        <v>123</v>
      </c>
      <c r="K25" s="135">
        <v>4111005</v>
      </c>
      <c r="L25" s="149">
        <f>+E15</f>
        <v>191216.39821028424</v>
      </c>
    </row>
    <row r="26" spans="1:13">
      <c r="A26" s="158">
        <f t="shared" si="0"/>
        <v>2042</v>
      </c>
      <c r="B26">
        <f t="shared" si="0"/>
        <v>12</v>
      </c>
      <c r="C26" s="140">
        <v>0</v>
      </c>
      <c r="D26" s="140">
        <f t="shared" si="4"/>
        <v>130079.18245597566</v>
      </c>
      <c r="E26" s="140">
        <f t="shared" si="5"/>
        <v>323635.01541730418</v>
      </c>
      <c r="F26" s="142">
        <f t="shared" si="1"/>
        <v>6928431.2484235112</v>
      </c>
      <c r="G26" s="142">
        <f t="shared" si="2"/>
        <v>3902375.4736792701</v>
      </c>
      <c r="H26" s="149">
        <f t="shared" si="3"/>
        <v>1560950.1894717077</v>
      </c>
      <c r="J26" t="s">
        <v>112</v>
      </c>
      <c r="K26" s="135">
        <v>2300001</v>
      </c>
      <c r="M26" s="149">
        <f>+L25</f>
        <v>191216.39821028424</v>
      </c>
    </row>
    <row r="27" spans="1:13">
      <c r="A27" s="158">
        <f t="shared" si="0"/>
        <v>2043</v>
      </c>
      <c r="B27">
        <f t="shared" si="0"/>
        <v>13</v>
      </c>
      <c r="C27" s="140">
        <v>0</v>
      </c>
      <c r="D27" s="140">
        <f t="shared" si="4"/>
        <v>130079.18245597566</v>
      </c>
      <c r="E27" s="140">
        <f t="shared" si="5"/>
        <v>339493.13117275207</v>
      </c>
      <c r="F27" s="142">
        <f t="shared" si="1"/>
        <v>7267924.3795962632</v>
      </c>
      <c r="G27" s="142">
        <f t="shared" si="2"/>
        <v>3902375.4736792701</v>
      </c>
      <c r="H27" s="149">
        <f t="shared" si="3"/>
        <v>1691029.3719276832</v>
      </c>
      <c r="J27" s="150" t="s">
        <v>124</v>
      </c>
      <c r="K27" s="135"/>
    </row>
    <row r="28" spans="1:13">
      <c r="A28" s="158">
        <f t="shared" si="0"/>
        <v>2044</v>
      </c>
      <c r="B28">
        <f t="shared" si="0"/>
        <v>14</v>
      </c>
      <c r="C28" s="140">
        <v>0</v>
      </c>
      <c r="D28" s="140">
        <f t="shared" si="4"/>
        <v>130079.18245597566</v>
      </c>
      <c r="E28" s="140">
        <f t="shared" si="5"/>
        <v>356128.2946002169</v>
      </c>
      <c r="F28" s="142">
        <f t="shared" si="1"/>
        <v>7624052.6741964798</v>
      </c>
      <c r="G28" s="142">
        <f t="shared" si="2"/>
        <v>3902375.4736792701</v>
      </c>
      <c r="H28" s="149">
        <f t="shared" si="3"/>
        <v>1821108.5543836588</v>
      </c>
    </row>
    <row r="29" spans="1:13">
      <c r="A29" s="158">
        <f t="shared" si="0"/>
        <v>2045</v>
      </c>
      <c r="B29">
        <f t="shared" si="0"/>
        <v>15</v>
      </c>
      <c r="C29" s="140">
        <v>0</v>
      </c>
      <c r="D29" s="140">
        <f t="shared" si="4"/>
        <v>130079.18245597566</v>
      </c>
      <c r="E29" s="140">
        <f t="shared" si="5"/>
        <v>373578.58103562752</v>
      </c>
      <c r="F29" s="142">
        <f t="shared" si="1"/>
        <v>7997631.2552321069</v>
      </c>
      <c r="G29" s="142">
        <f t="shared" si="2"/>
        <v>3902375.4736792701</v>
      </c>
      <c r="H29" s="149">
        <f t="shared" si="3"/>
        <v>1951187.7368396344</v>
      </c>
      <c r="J29" t="s">
        <v>121</v>
      </c>
      <c r="K29" s="135">
        <v>1080001</v>
      </c>
      <c r="L29" s="142">
        <f>+L17</f>
        <v>3902375.4736792701</v>
      </c>
      <c r="M29" s="142"/>
    </row>
    <row r="30" spans="1:13">
      <c r="A30" s="158">
        <f t="shared" si="0"/>
        <v>2046</v>
      </c>
      <c r="B30">
        <f t="shared" si="0"/>
        <v>16</v>
      </c>
      <c r="C30" s="140">
        <v>0</v>
      </c>
      <c r="D30" s="140">
        <f t="shared" si="4"/>
        <v>130079.18245597566</v>
      </c>
      <c r="E30" s="140">
        <f t="shared" si="5"/>
        <v>391883.93150637328</v>
      </c>
      <c r="F30" s="142">
        <f t="shared" si="1"/>
        <v>8389515.1867384799</v>
      </c>
      <c r="G30" s="142">
        <f t="shared" si="2"/>
        <v>3902375.4736792701</v>
      </c>
      <c r="H30" s="149">
        <f t="shared" si="3"/>
        <v>2081266.9192956099</v>
      </c>
      <c r="J30" t="s">
        <v>113</v>
      </c>
      <c r="K30" s="135">
        <v>1010001</v>
      </c>
      <c r="M30" s="142">
        <f>+L17</f>
        <v>3902375.4736792701</v>
      </c>
    </row>
    <row r="31" spans="1:13">
      <c r="A31" s="158">
        <f t="shared" ref="A31:B44" si="6">+A30+1</f>
        <v>2047</v>
      </c>
      <c r="B31">
        <f t="shared" si="6"/>
        <v>17</v>
      </c>
      <c r="C31" s="140">
        <v>0</v>
      </c>
      <c r="D31" s="140">
        <f t="shared" si="4"/>
        <v>130079.18245597566</v>
      </c>
      <c r="E31" s="140">
        <f t="shared" si="5"/>
        <v>411086.24415018555</v>
      </c>
      <c r="F31" s="142">
        <f t="shared" si="1"/>
        <v>8800601.4308886658</v>
      </c>
      <c r="G31" s="142">
        <f t="shared" si="2"/>
        <v>3902375.4736792701</v>
      </c>
      <c r="H31" s="149">
        <f t="shared" si="3"/>
        <v>2211346.1017515855</v>
      </c>
      <c r="J31" s="150" t="s">
        <v>125</v>
      </c>
    </row>
    <row r="32" spans="1:13">
      <c r="A32" s="158">
        <f t="shared" si="6"/>
        <v>2048</v>
      </c>
      <c r="B32">
        <f t="shared" si="6"/>
        <v>18</v>
      </c>
      <c r="C32" s="140">
        <v>0</v>
      </c>
      <c r="D32" s="140">
        <f t="shared" si="4"/>
        <v>130079.18245597566</v>
      </c>
      <c r="E32" s="140">
        <f t="shared" si="5"/>
        <v>431229.47011354467</v>
      </c>
      <c r="F32" s="142">
        <f t="shared" si="1"/>
        <v>9231830.9010022096</v>
      </c>
      <c r="G32" s="142">
        <f t="shared" si="2"/>
        <v>3902375.4736792701</v>
      </c>
      <c r="H32" s="149">
        <f t="shared" si="3"/>
        <v>2341425.2842075611</v>
      </c>
    </row>
    <row r="33" spans="1:13">
      <c r="A33" s="158">
        <f t="shared" si="6"/>
        <v>2049</v>
      </c>
      <c r="B33">
        <f t="shared" si="6"/>
        <v>19</v>
      </c>
      <c r="C33" s="140">
        <v>0</v>
      </c>
      <c r="D33" s="140">
        <f t="shared" si="4"/>
        <v>130079.18245597566</v>
      </c>
      <c r="E33" s="140">
        <f t="shared" si="5"/>
        <v>452359.71414910827</v>
      </c>
      <c r="F33" s="142">
        <f t="shared" si="1"/>
        <v>9684190.6151513178</v>
      </c>
      <c r="G33" s="142">
        <f t="shared" si="2"/>
        <v>3902375.4736792701</v>
      </c>
      <c r="H33" s="149">
        <f t="shared" si="3"/>
        <v>2471504.4666635366</v>
      </c>
      <c r="J33" t="s">
        <v>112</v>
      </c>
      <c r="K33" s="135">
        <v>2300001</v>
      </c>
      <c r="L33" s="142">
        <f>+F44</f>
        <v>16390556.50233477</v>
      </c>
    </row>
    <row r="34" spans="1:13">
      <c r="A34" s="158">
        <f t="shared" si="6"/>
        <v>2050</v>
      </c>
      <c r="B34">
        <f t="shared" si="6"/>
        <v>20</v>
      </c>
      <c r="C34" s="140">
        <v>0</v>
      </c>
      <c r="D34" s="140">
        <f t="shared" si="4"/>
        <v>130079.18245597566</v>
      </c>
      <c r="E34" s="140">
        <f t="shared" si="5"/>
        <v>474525.34014241461</v>
      </c>
      <c r="F34" s="142">
        <f t="shared" si="1"/>
        <v>10158715.955293732</v>
      </c>
      <c r="G34" s="142">
        <f t="shared" si="2"/>
        <v>3902375.4736792701</v>
      </c>
      <c r="H34" s="149">
        <f t="shared" si="3"/>
        <v>2601583.6491195122</v>
      </c>
      <c r="J34" t="s">
        <v>126</v>
      </c>
      <c r="K34" s="135">
        <v>1310000</v>
      </c>
      <c r="M34" s="142">
        <f>+L33</f>
        <v>16390556.50233477</v>
      </c>
    </row>
    <row r="35" spans="1:13">
      <c r="A35" s="158">
        <f t="shared" si="6"/>
        <v>2051</v>
      </c>
      <c r="B35">
        <f t="shared" si="6"/>
        <v>21</v>
      </c>
      <c r="C35" s="140">
        <v>0</v>
      </c>
      <c r="D35" s="140">
        <f t="shared" si="4"/>
        <v>130079.18245597566</v>
      </c>
      <c r="E35" s="140">
        <f t="shared" si="5"/>
        <v>497777.0818093929</v>
      </c>
      <c r="F35" s="142">
        <f t="shared" si="1"/>
        <v>10656493.037103124</v>
      </c>
      <c r="G35" s="142">
        <f t="shared" si="2"/>
        <v>3902375.4736792701</v>
      </c>
      <c r="H35" s="149">
        <f t="shared" si="3"/>
        <v>2731662.8315754877</v>
      </c>
      <c r="J35" s="150" t="s">
        <v>127</v>
      </c>
    </row>
    <row r="36" spans="1:13">
      <c r="A36" s="158">
        <f t="shared" si="6"/>
        <v>2052</v>
      </c>
      <c r="B36">
        <f t="shared" si="6"/>
        <v>22</v>
      </c>
      <c r="C36" s="140">
        <v>0</v>
      </c>
      <c r="D36" s="140">
        <f t="shared" si="4"/>
        <v>130079.18245597566</v>
      </c>
      <c r="E36" s="140">
        <f t="shared" si="5"/>
        <v>522168.15881805308</v>
      </c>
      <c r="F36" s="142">
        <f t="shared" si="1"/>
        <v>11178661.195921177</v>
      </c>
      <c r="G36" s="142">
        <f t="shared" si="2"/>
        <v>3902375.4736792701</v>
      </c>
      <c r="H36" s="149">
        <f t="shared" si="3"/>
        <v>2861742.0140314633</v>
      </c>
    </row>
    <row r="37" spans="1:13">
      <c r="A37" s="158">
        <f t="shared" si="6"/>
        <v>2053</v>
      </c>
      <c r="B37">
        <f t="shared" si="6"/>
        <v>23</v>
      </c>
      <c r="C37" s="140">
        <v>0</v>
      </c>
      <c r="D37" s="140">
        <f t="shared" si="4"/>
        <v>130079.18245597566</v>
      </c>
      <c r="E37" s="140">
        <f t="shared" si="5"/>
        <v>547754.39860013768</v>
      </c>
      <c r="F37" s="142">
        <f t="shared" si="1"/>
        <v>11726415.594521314</v>
      </c>
      <c r="G37" s="142">
        <f t="shared" si="2"/>
        <v>3902375.4736792701</v>
      </c>
      <c r="H37" s="149">
        <f t="shared" si="3"/>
        <v>2991821.1964874389</v>
      </c>
    </row>
    <row r="38" spans="1:13">
      <c r="A38" s="158">
        <f t="shared" si="6"/>
        <v>2054</v>
      </c>
      <c r="B38">
        <f t="shared" si="6"/>
        <v>24</v>
      </c>
      <c r="C38" s="140">
        <v>0</v>
      </c>
      <c r="D38" s="140">
        <f t="shared" si="4"/>
        <v>130079.18245597566</v>
      </c>
      <c r="E38" s="140">
        <f t="shared" si="5"/>
        <v>574594.36413154437</v>
      </c>
      <c r="F38" s="142">
        <f t="shared" si="1"/>
        <v>12301009.958652858</v>
      </c>
      <c r="G38" s="142">
        <f t="shared" si="2"/>
        <v>3902375.4736792701</v>
      </c>
      <c r="H38" s="149">
        <f t="shared" si="3"/>
        <v>3121900.3789434144</v>
      </c>
    </row>
    <row r="39" spans="1:13">
      <c r="A39" s="158">
        <f t="shared" si="6"/>
        <v>2055</v>
      </c>
      <c r="B39">
        <f t="shared" si="6"/>
        <v>25</v>
      </c>
      <c r="C39" s="140">
        <v>0</v>
      </c>
      <c r="D39" s="140">
        <f t="shared" si="4"/>
        <v>130079.18245597566</v>
      </c>
      <c r="E39" s="140">
        <f t="shared" si="5"/>
        <v>602749.48797399004</v>
      </c>
      <c r="F39" s="142">
        <f t="shared" si="1"/>
        <v>12903759.446626848</v>
      </c>
      <c r="G39" s="142">
        <f t="shared" si="2"/>
        <v>3902375.4736792701</v>
      </c>
      <c r="H39" s="149">
        <f t="shared" si="3"/>
        <v>3251979.56139939</v>
      </c>
    </row>
    <row r="40" spans="1:13">
      <c r="A40" s="158">
        <f t="shared" si="6"/>
        <v>2056</v>
      </c>
      <c r="B40">
        <f t="shared" si="6"/>
        <v>26</v>
      </c>
      <c r="C40" s="140">
        <v>0</v>
      </c>
      <c r="D40" s="140">
        <f t="shared" si="4"/>
        <v>130079.18245597566</v>
      </c>
      <c r="E40" s="140">
        <f t="shared" si="5"/>
        <v>632284.21288471553</v>
      </c>
      <c r="F40" s="142">
        <f t="shared" si="1"/>
        <v>13536043.659511562</v>
      </c>
      <c r="G40" s="142">
        <f t="shared" si="2"/>
        <v>3902375.4736792701</v>
      </c>
      <c r="H40" s="149">
        <f t="shared" si="3"/>
        <v>3382058.7438553656</v>
      </c>
    </row>
    <row r="41" spans="1:13">
      <c r="A41" s="158">
        <f t="shared" si="6"/>
        <v>2057</v>
      </c>
      <c r="B41">
        <f t="shared" si="6"/>
        <v>27</v>
      </c>
      <c r="C41" s="140">
        <v>0</v>
      </c>
      <c r="D41" s="140">
        <f t="shared" si="4"/>
        <v>130079.18245597566</v>
      </c>
      <c r="E41" s="140">
        <f t="shared" si="5"/>
        <v>663266.13931606663</v>
      </c>
      <c r="F41" s="142">
        <f t="shared" si="1"/>
        <v>14199309.79882763</v>
      </c>
      <c r="G41" s="142">
        <f t="shared" si="2"/>
        <v>3902375.4736792701</v>
      </c>
      <c r="H41" s="149">
        <f t="shared" si="3"/>
        <v>3512137.9263113411</v>
      </c>
    </row>
    <row r="42" spans="1:13">
      <c r="A42" s="158">
        <f t="shared" si="6"/>
        <v>2058</v>
      </c>
      <c r="B42">
        <f t="shared" si="6"/>
        <v>28</v>
      </c>
      <c r="C42" s="140">
        <v>0</v>
      </c>
      <c r="D42" s="140">
        <f t="shared" si="4"/>
        <v>130079.18245597566</v>
      </c>
      <c r="E42" s="140">
        <f t="shared" si="5"/>
        <v>695766.18014255387</v>
      </c>
      <c r="F42" s="142">
        <f t="shared" si="1"/>
        <v>14895075.978970183</v>
      </c>
      <c r="G42" s="142">
        <f t="shared" si="2"/>
        <v>3902375.4736792701</v>
      </c>
      <c r="H42" s="149">
        <f t="shared" si="3"/>
        <v>3642217.1087673167</v>
      </c>
    </row>
    <row r="43" spans="1:13">
      <c r="A43" s="158">
        <f t="shared" si="6"/>
        <v>2059</v>
      </c>
      <c r="B43">
        <f t="shared" si="6"/>
        <v>29</v>
      </c>
      <c r="C43" s="140">
        <v>0</v>
      </c>
      <c r="D43" s="140">
        <f t="shared" si="4"/>
        <v>130079.18245597566</v>
      </c>
      <c r="E43" s="140">
        <f t="shared" si="5"/>
        <v>729858.722969539</v>
      </c>
      <c r="F43" s="142">
        <f t="shared" si="1"/>
        <v>15624934.701939723</v>
      </c>
      <c r="G43" s="142">
        <f t="shared" si="2"/>
        <v>3902375.4736792701</v>
      </c>
      <c r="H43" s="149">
        <f t="shared" si="3"/>
        <v>3772296.2912232922</v>
      </c>
    </row>
    <row r="44" spans="1:13">
      <c r="A44" s="158">
        <f t="shared" si="6"/>
        <v>2060</v>
      </c>
      <c r="B44">
        <f t="shared" si="6"/>
        <v>30</v>
      </c>
      <c r="C44" s="140">
        <f>+E$9*(1+$E$3)^B44</f>
        <v>16390556.502334753</v>
      </c>
      <c r="D44" s="140">
        <f t="shared" si="4"/>
        <v>130079.18245597566</v>
      </c>
      <c r="E44" s="140">
        <f t="shared" si="5"/>
        <v>765621.80039504648</v>
      </c>
      <c r="F44" s="142">
        <f t="shared" si="1"/>
        <v>16390556.50233477</v>
      </c>
      <c r="G44" s="142">
        <f t="shared" si="2"/>
        <v>3902375.4736792701</v>
      </c>
      <c r="H44" s="149">
        <f t="shared" si="3"/>
        <v>3902375.4736792678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A1:F52"/>
  <sheetViews>
    <sheetView workbookViewId="0">
      <selection activeCell="E7" sqref="E7"/>
    </sheetView>
  </sheetViews>
  <sheetFormatPr defaultRowHeight="15"/>
  <cols>
    <col min="1" max="1" width="13.85546875" customWidth="1"/>
    <col min="2" max="2" width="8.42578125" customWidth="1"/>
    <col min="3" max="3" width="18.140625" customWidth="1"/>
    <col min="4" max="4" width="20.42578125" customWidth="1"/>
    <col min="5" max="5" width="12.85546875" customWidth="1"/>
    <col min="257" max="257" width="13.85546875" customWidth="1"/>
    <col min="258" max="258" width="5" customWidth="1"/>
    <col min="259" max="259" width="18.140625" customWidth="1"/>
    <col min="260" max="260" width="20.42578125" customWidth="1"/>
    <col min="513" max="513" width="13.85546875" customWidth="1"/>
    <col min="514" max="514" width="5" customWidth="1"/>
    <col min="515" max="515" width="18.140625" customWidth="1"/>
    <col min="516" max="516" width="20.42578125" customWidth="1"/>
    <col min="769" max="769" width="13.85546875" customWidth="1"/>
    <col min="770" max="770" width="5" customWidth="1"/>
    <col min="771" max="771" width="18.140625" customWidth="1"/>
    <col min="772" max="772" width="20.42578125" customWidth="1"/>
    <col min="1025" max="1025" width="13.85546875" customWidth="1"/>
    <col min="1026" max="1026" width="5" customWidth="1"/>
    <col min="1027" max="1027" width="18.140625" customWidth="1"/>
    <col min="1028" max="1028" width="20.42578125" customWidth="1"/>
    <col min="1281" max="1281" width="13.85546875" customWidth="1"/>
    <col min="1282" max="1282" width="5" customWidth="1"/>
    <col min="1283" max="1283" width="18.140625" customWidth="1"/>
    <col min="1284" max="1284" width="20.42578125" customWidth="1"/>
    <col min="1537" max="1537" width="13.85546875" customWidth="1"/>
    <col min="1538" max="1538" width="5" customWidth="1"/>
    <col min="1539" max="1539" width="18.140625" customWidth="1"/>
    <col min="1540" max="1540" width="20.42578125" customWidth="1"/>
    <col min="1793" max="1793" width="13.85546875" customWidth="1"/>
    <col min="1794" max="1794" width="5" customWidth="1"/>
    <col min="1795" max="1795" width="18.140625" customWidth="1"/>
    <col min="1796" max="1796" width="20.42578125" customWidth="1"/>
    <col min="2049" max="2049" width="13.85546875" customWidth="1"/>
    <col min="2050" max="2050" width="5" customWidth="1"/>
    <col min="2051" max="2051" width="18.140625" customWidth="1"/>
    <col min="2052" max="2052" width="20.42578125" customWidth="1"/>
    <col min="2305" max="2305" width="13.85546875" customWidth="1"/>
    <col min="2306" max="2306" width="5" customWidth="1"/>
    <col min="2307" max="2307" width="18.140625" customWidth="1"/>
    <col min="2308" max="2308" width="20.42578125" customWidth="1"/>
    <col min="2561" max="2561" width="13.85546875" customWidth="1"/>
    <col min="2562" max="2562" width="5" customWidth="1"/>
    <col min="2563" max="2563" width="18.140625" customWidth="1"/>
    <col min="2564" max="2564" width="20.42578125" customWidth="1"/>
    <col min="2817" max="2817" width="13.85546875" customWidth="1"/>
    <col min="2818" max="2818" width="5" customWidth="1"/>
    <col min="2819" max="2819" width="18.140625" customWidth="1"/>
    <col min="2820" max="2820" width="20.42578125" customWidth="1"/>
    <col min="3073" max="3073" width="13.85546875" customWidth="1"/>
    <col min="3074" max="3074" width="5" customWidth="1"/>
    <col min="3075" max="3075" width="18.140625" customWidth="1"/>
    <col min="3076" max="3076" width="20.42578125" customWidth="1"/>
    <col min="3329" max="3329" width="13.85546875" customWidth="1"/>
    <col min="3330" max="3330" width="5" customWidth="1"/>
    <col min="3331" max="3331" width="18.140625" customWidth="1"/>
    <col min="3332" max="3332" width="20.42578125" customWidth="1"/>
    <col min="3585" max="3585" width="13.85546875" customWidth="1"/>
    <col min="3586" max="3586" width="5" customWidth="1"/>
    <col min="3587" max="3587" width="18.140625" customWidth="1"/>
    <col min="3588" max="3588" width="20.42578125" customWidth="1"/>
    <col min="3841" max="3841" width="13.85546875" customWidth="1"/>
    <col min="3842" max="3842" width="5" customWidth="1"/>
    <col min="3843" max="3843" width="18.140625" customWidth="1"/>
    <col min="3844" max="3844" width="20.42578125" customWidth="1"/>
    <col min="4097" max="4097" width="13.85546875" customWidth="1"/>
    <col min="4098" max="4098" width="5" customWidth="1"/>
    <col min="4099" max="4099" width="18.140625" customWidth="1"/>
    <col min="4100" max="4100" width="20.42578125" customWidth="1"/>
    <col min="4353" max="4353" width="13.85546875" customWidth="1"/>
    <col min="4354" max="4354" width="5" customWidth="1"/>
    <col min="4355" max="4355" width="18.140625" customWidth="1"/>
    <col min="4356" max="4356" width="20.42578125" customWidth="1"/>
    <col min="4609" max="4609" width="13.85546875" customWidth="1"/>
    <col min="4610" max="4610" width="5" customWidth="1"/>
    <col min="4611" max="4611" width="18.140625" customWidth="1"/>
    <col min="4612" max="4612" width="20.42578125" customWidth="1"/>
    <col min="4865" max="4865" width="13.85546875" customWidth="1"/>
    <col min="4866" max="4866" width="5" customWidth="1"/>
    <col min="4867" max="4867" width="18.140625" customWidth="1"/>
    <col min="4868" max="4868" width="20.42578125" customWidth="1"/>
    <col min="5121" max="5121" width="13.85546875" customWidth="1"/>
    <col min="5122" max="5122" width="5" customWidth="1"/>
    <col min="5123" max="5123" width="18.140625" customWidth="1"/>
    <col min="5124" max="5124" width="20.42578125" customWidth="1"/>
    <col min="5377" max="5377" width="13.85546875" customWidth="1"/>
    <col min="5378" max="5378" width="5" customWidth="1"/>
    <col min="5379" max="5379" width="18.140625" customWidth="1"/>
    <col min="5380" max="5380" width="20.42578125" customWidth="1"/>
    <col min="5633" max="5633" width="13.85546875" customWidth="1"/>
    <col min="5634" max="5634" width="5" customWidth="1"/>
    <col min="5635" max="5635" width="18.140625" customWidth="1"/>
    <col min="5636" max="5636" width="20.42578125" customWidth="1"/>
    <col min="5889" max="5889" width="13.85546875" customWidth="1"/>
    <col min="5890" max="5890" width="5" customWidth="1"/>
    <col min="5891" max="5891" width="18.140625" customWidth="1"/>
    <col min="5892" max="5892" width="20.42578125" customWidth="1"/>
    <col min="6145" max="6145" width="13.85546875" customWidth="1"/>
    <col min="6146" max="6146" width="5" customWidth="1"/>
    <col min="6147" max="6147" width="18.140625" customWidth="1"/>
    <col min="6148" max="6148" width="20.42578125" customWidth="1"/>
    <col min="6401" max="6401" width="13.85546875" customWidth="1"/>
    <col min="6402" max="6402" width="5" customWidth="1"/>
    <col min="6403" max="6403" width="18.140625" customWidth="1"/>
    <col min="6404" max="6404" width="20.42578125" customWidth="1"/>
    <col min="6657" max="6657" width="13.85546875" customWidth="1"/>
    <col min="6658" max="6658" width="5" customWidth="1"/>
    <col min="6659" max="6659" width="18.140625" customWidth="1"/>
    <col min="6660" max="6660" width="20.42578125" customWidth="1"/>
    <col min="6913" max="6913" width="13.85546875" customWidth="1"/>
    <col min="6914" max="6914" width="5" customWidth="1"/>
    <col min="6915" max="6915" width="18.140625" customWidth="1"/>
    <col min="6916" max="6916" width="20.42578125" customWidth="1"/>
    <col min="7169" max="7169" width="13.85546875" customWidth="1"/>
    <col min="7170" max="7170" width="5" customWidth="1"/>
    <col min="7171" max="7171" width="18.140625" customWidth="1"/>
    <col min="7172" max="7172" width="20.42578125" customWidth="1"/>
    <col min="7425" max="7425" width="13.85546875" customWidth="1"/>
    <col min="7426" max="7426" width="5" customWidth="1"/>
    <col min="7427" max="7427" width="18.140625" customWidth="1"/>
    <col min="7428" max="7428" width="20.42578125" customWidth="1"/>
    <col min="7681" max="7681" width="13.85546875" customWidth="1"/>
    <col min="7682" max="7682" width="5" customWidth="1"/>
    <col min="7683" max="7683" width="18.140625" customWidth="1"/>
    <col min="7684" max="7684" width="20.42578125" customWidth="1"/>
    <col min="7937" max="7937" width="13.85546875" customWidth="1"/>
    <col min="7938" max="7938" width="5" customWidth="1"/>
    <col min="7939" max="7939" width="18.140625" customWidth="1"/>
    <col min="7940" max="7940" width="20.42578125" customWidth="1"/>
    <col min="8193" max="8193" width="13.85546875" customWidth="1"/>
    <col min="8194" max="8194" width="5" customWidth="1"/>
    <col min="8195" max="8195" width="18.140625" customWidth="1"/>
    <col min="8196" max="8196" width="20.42578125" customWidth="1"/>
    <col min="8449" max="8449" width="13.85546875" customWidth="1"/>
    <col min="8450" max="8450" width="5" customWidth="1"/>
    <col min="8451" max="8451" width="18.140625" customWidth="1"/>
    <col min="8452" max="8452" width="20.42578125" customWidth="1"/>
    <col min="8705" max="8705" width="13.85546875" customWidth="1"/>
    <col min="8706" max="8706" width="5" customWidth="1"/>
    <col min="8707" max="8707" width="18.140625" customWidth="1"/>
    <col min="8708" max="8708" width="20.42578125" customWidth="1"/>
    <col min="8961" max="8961" width="13.85546875" customWidth="1"/>
    <col min="8962" max="8962" width="5" customWidth="1"/>
    <col min="8963" max="8963" width="18.140625" customWidth="1"/>
    <col min="8964" max="8964" width="20.42578125" customWidth="1"/>
    <col min="9217" max="9217" width="13.85546875" customWidth="1"/>
    <col min="9218" max="9218" width="5" customWidth="1"/>
    <col min="9219" max="9219" width="18.140625" customWidth="1"/>
    <col min="9220" max="9220" width="20.42578125" customWidth="1"/>
    <col min="9473" max="9473" width="13.85546875" customWidth="1"/>
    <col min="9474" max="9474" width="5" customWidth="1"/>
    <col min="9475" max="9475" width="18.140625" customWidth="1"/>
    <col min="9476" max="9476" width="20.42578125" customWidth="1"/>
    <col min="9729" max="9729" width="13.85546875" customWidth="1"/>
    <col min="9730" max="9730" width="5" customWidth="1"/>
    <col min="9731" max="9731" width="18.140625" customWidth="1"/>
    <col min="9732" max="9732" width="20.42578125" customWidth="1"/>
    <col min="9985" max="9985" width="13.85546875" customWidth="1"/>
    <col min="9986" max="9986" width="5" customWidth="1"/>
    <col min="9987" max="9987" width="18.140625" customWidth="1"/>
    <col min="9988" max="9988" width="20.42578125" customWidth="1"/>
    <col min="10241" max="10241" width="13.85546875" customWidth="1"/>
    <col min="10242" max="10242" width="5" customWidth="1"/>
    <col min="10243" max="10243" width="18.140625" customWidth="1"/>
    <col min="10244" max="10244" width="20.42578125" customWidth="1"/>
    <col min="10497" max="10497" width="13.85546875" customWidth="1"/>
    <col min="10498" max="10498" width="5" customWidth="1"/>
    <col min="10499" max="10499" width="18.140625" customWidth="1"/>
    <col min="10500" max="10500" width="20.42578125" customWidth="1"/>
    <col min="10753" max="10753" width="13.85546875" customWidth="1"/>
    <col min="10754" max="10754" width="5" customWidth="1"/>
    <col min="10755" max="10755" width="18.140625" customWidth="1"/>
    <col min="10756" max="10756" width="20.42578125" customWidth="1"/>
    <col min="11009" max="11009" width="13.85546875" customWidth="1"/>
    <col min="11010" max="11010" width="5" customWidth="1"/>
    <col min="11011" max="11011" width="18.140625" customWidth="1"/>
    <col min="11012" max="11012" width="20.42578125" customWidth="1"/>
    <col min="11265" max="11265" width="13.85546875" customWidth="1"/>
    <col min="11266" max="11266" width="5" customWidth="1"/>
    <col min="11267" max="11267" width="18.140625" customWidth="1"/>
    <col min="11268" max="11268" width="20.42578125" customWidth="1"/>
    <col min="11521" max="11521" width="13.85546875" customWidth="1"/>
    <col min="11522" max="11522" width="5" customWidth="1"/>
    <col min="11523" max="11523" width="18.140625" customWidth="1"/>
    <col min="11524" max="11524" width="20.42578125" customWidth="1"/>
    <col min="11777" max="11777" width="13.85546875" customWidth="1"/>
    <col min="11778" max="11778" width="5" customWidth="1"/>
    <col min="11779" max="11779" width="18.140625" customWidth="1"/>
    <col min="11780" max="11780" width="20.42578125" customWidth="1"/>
    <col min="12033" max="12033" width="13.85546875" customWidth="1"/>
    <col min="12034" max="12034" width="5" customWidth="1"/>
    <col min="12035" max="12035" width="18.140625" customWidth="1"/>
    <col min="12036" max="12036" width="20.42578125" customWidth="1"/>
    <col min="12289" max="12289" width="13.85546875" customWidth="1"/>
    <col min="12290" max="12290" width="5" customWidth="1"/>
    <col min="12291" max="12291" width="18.140625" customWidth="1"/>
    <col min="12292" max="12292" width="20.42578125" customWidth="1"/>
    <col min="12545" max="12545" width="13.85546875" customWidth="1"/>
    <col min="12546" max="12546" width="5" customWidth="1"/>
    <col min="12547" max="12547" width="18.140625" customWidth="1"/>
    <col min="12548" max="12548" width="20.42578125" customWidth="1"/>
    <col min="12801" max="12801" width="13.85546875" customWidth="1"/>
    <col min="12802" max="12802" width="5" customWidth="1"/>
    <col min="12803" max="12803" width="18.140625" customWidth="1"/>
    <col min="12804" max="12804" width="20.42578125" customWidth="1"/>
    <col min="13057" max="13057" width="13.85546875" customWidth="1"/>
    <col min="13058" max="13058" width="5" customWidth="1"/>
    <col min="13059" max="13059" width="18.140625" customWidth="1"/>
    <col min="13060" max="13060" width="20.42578125" customWidth="1"/>
    <col min="13313" max="13313" width="13.85546875" customWidth="1"/>
    <col min="13314" max="13314" width="5" customWidth="1"/>
    <col min="13315" max="13315" width="18.140625" customWidth="1"/>
    <col min="13316" max="13316" width="20.42578125" customWidth="1"/>
    <col min="13569" max="13569" width="13.85546875" customWidth="1"/>
    <col min="13570" max="13570" width="5" customWidth="1"/>
    <col min="13571" max="13571" width="18.140625" customWidth="1"/>
    <col min="13572" max="13572" width="20.42578125" customWidth="1"/>
    <col min="13825" max="13825" width="13.85546875" customWidth="1"/>
    <col min="13826" max="13826" width="5" customWidth="1"/>
    <col min="13827" max="13827" width="18.140625" customWidth="1"/>
    <col min="13828" max="13828" width="20.42578125" customWidth="1"/>
    <col min="14081" max="14081" width="13.85546875" customWidth="1"/>
    <col min="14082" max="14082" width="5" customWidth="1"/>
    <col min="14083" max="14083" width="18.140625" customWidth="1"/>
    <col min="14084" max="14084" width="20.42578125" customWidth="1"/>
    <col min="14337" max="14337" width="13.85546875" customWidth="1"/>
    <col min="14338" max="14338" width="5" customWidth="1"/>
    <col min="14339" max="14339" width="18.140625" customWidth="1"/>
    <col min="14340" max="14340" width="20.42578125" customWidth="1"/>
    <col min="14593" max="14593" width="13.85546875" customWidth="1"/>
    <col min="14594" max="14594" width="5" customWidth="1"/>
    <col min="14595" max="14595" width="18.140625" customWidth="1"/>
    <col min="14596" max="14596" width="20.42578125" customWidth="1"/>
    <col min="14849" max="14849" width="13.85546875" customWidth="1"/>
    <col min="14850" max="14850" width="5" customWidth="1"/>
    <col min="14851" max="14851" width="18.140625" customWidth="1"/>
    <col min="14852" max="14852" width="20.42578125" customWidth="1"/>
    <col min="15105" max="15105" width="13.85546875" customWidth="1"/>
    <col min="15106" max="15106" width="5" customWidth="1"/>
    <col min="15107" max="15107" width="18.140625" customWidth="1"/>
    <col min="15108" max="15108" width="20.42578125" customWidth="1"/>
    <col min="15361" max="15361" width="13.85546875" customWidth="1"/>
    <col min="15362" max="15362" width="5" customWidth="1"/>
    <col min="15363" max="15363" width="18.140625" customWidth="1"/>
    <col min="15364" max="15364" width="20.42578125" customWidth="1"/>
    <col min="15617" max="15617" width="13.85546875" customWidth="1"/>
    <col min="15618" max="15618" width="5" customWidth="1"/>
    <col min="15619" max="15619" width="18.140625" customWidth="1"/>
    <col min="15620" max="15620" width="20.42578125" customWidth="1"/>
    <col min="15873" max="15873" width="13.85546875" customWidth="1"/>
    <col min="15874" max="15874" width="5" customWidth="1"/>
    <col min="15875" max="15875" width="18.140625" customWidth="1"/>
    <col min="15876" max="15876" width="20.42578125" customWidth="1"/>
    <col min="16129" max="16129" width="13.85546875" customWidth="1"/>
    <col min="16130" max="16130" width="5" customWidth="1"/>
    <col min="16131" max="16131" width="18.140625" customWidth="1"/>
    <col min="16132" max="16132" width="20.42578125" customWidth="1"/>
  </cols>
  <sheetData>
    <row r="1" spans="1:6">
      <c r="A1" s="134" t="s">
        <v>128</v>
      </c>
    </row>
    <row r="2" spans="1:6">
      <c r="C2" s="318"/>
      <c r="D2" s="318"/>
      <c r="E2" s="318"/>
    </row>
    <row r="3" spans="1:6">
      <c r="A3" t="s">
        <v>99</v>
      </c>
      <c r="C3" s="313">
        <v>2.2499999999999999E-2</v>
      </c>
      <c r="D3" s="318" t="s">
        <v>129</v>
      </c>
      <c r="E3" s="318"/>
    </row>
    <row r="4" spans="1:6">
      <c r="A4" t="s">
        <v>100</v>
      </c>
      <c r="C4" s="313">
        <v>4.9000000000000002E-2</v>
      </c>
      <c r="D4" s="318" t="s">
        <v>130</v>
      </c>
      <c r="E4" s="318"/>
    </row>
    <row r="5" spans="1:6">
      <c r="A5" t="s">
        <v>101</v>
      </c>
      <c r="C5" s="314">
        <f>'Project Costs'!G23-1</f>
        <v>2030</v>
      </c>
      <c r="D5" s="318"/>
      <c r="E5" s="318"/>
    </row>
    <row r="6" spans="1:6">
      <c r="A6" t="s">
        <v>131</v>
      </c>
      <c r="C6" s="319"/>
      <c r="D6" s="318"/>
      <c r="E6" s="318"/>
    </row>
    <row r="7" spans="1:6">
      <c r="C7" s="319"/>
      <c r="D7" s="318"/>
      <c r="E7" s="318"/>
    </row>
    <row r="8" spans="1:6">
      <c r="A8" t="s">
        <v>132</v>
      </c>
      <c r="C8" s="320"/>
      <c r="D8" s="318"/>
      <c r="E8" s="316">
        <v>80913</v>
      </c>
      <c r="F8" s="141" t="s">
        <v>133</v>
      </c>
    </row>
    <row r="9" spans="1:6">
      <c r="A9" t="s">
        <v>134</v>
      </c>
      <c r="C9" s="320"/>
      <c r="D9" s="318"/>
      <c r="E9" s="316">
        <f>'Project Costs'!G19</f>
        <v>72</v>
      </c>
    </row>
    <row r="10" spans="1:6">
      <c r="A10" t="s">
        <v>135</v>
      </c>
      <c r="C10" s="320"/>
      <c r="D10" s="318"/>
      <c r="E10" s="321">
        <f>+E8*ARO!E8</f>
        <v>5825736</v>
      </c>
    </row>
    <row r="11" spans="1:6">
      <c r="A11" t="s">
        <v>136</v>
      </c>
      <c r="C11" s="319"/>
      <c r="D11" s="318"/>
      <c r="E11" s="321">
        <f>+D46</f>
        <v>11356651.544607153</v>
      </c>
    </row>
    <row r="12" spans="1:6">
      <c r="C12" s="319"/>
      <c r="D12" s="318"/>
      <c r="E12" s="318"/>
    </row>
    <row r="13" spans="1:6">
      <c r="A13" t="s">
        <v>107</v>
      </c>
      <c r="C13" s="142">
        <f>NPV(C4,D16:D46)</f>
        <v>2577568.2085066149</v>
      </c>
    </row>
    <row r="14" spans="1:6">
      <c r="C14" s="142"/>
    </row>
    <row r="15" spans="1:6" ht="30">
      <c r="B15" t="s">
        <v>0</v>
      </c>
      <c r="C15" s="151" t="s">
        <v>137</v>
      </c>
      <c r="D15" s="152" t="s">
        <v>109</v>
      </c>
    </row>
    <row r="16" spans="1:6">
      <c r="A16" s="148">
        <f>+C5</f>
        <v>2030</v>
      </c>
      <c r="B16">
        <v>0</v>
      </c>
      <c r="C16" s="153">
        <v>0</v>
      </c>
      <c r="D16" s="140">
        <f t="shared" ref="D16:D45" si="0">+C16*(1+$C$3)^B16</f>
        <v>0</v>
      </c>
    </row>
    <row r="17" spans="1:4">
      <c r="A17">
        <f t="shared" ref="A17:B32" si="1">+A16+1</f>
        <v>2031</v>
      </c>
      <c r="B17">
        <f t="shared" si="1"/>
        <v>1</v>
      </c>
      <c r="C17" s="153">
        <v>0</v>
      </c>
      <c r="D17" s="140">
        <f t="shared" si="0"/>
        <v>0</v>
      </c>
    </row>
    <row r="18" spans="1:4">
      <c r="A18">
        <f t="shared" si="1"/>
        <v>2032</v>
      </c>
      <c r="B18">
        <f t="shared" si="1"/>
        <v>2</v>
      </c>
      <c r="C18" s="153">
        <v>0</v>
      </c>
      <c r="D18" s="140">
        <f t="shared" si="0"/>
        <v>0</v>
      </c>
    </row>
    <row r="19" spans="1:4">
      <c r="A19">
        <f t="shared" si="1"/>
        <v>2033</v>
      </c>
      <c r="B19">
        <f t="shared" si="1"/>
        <v>3</v>
      </c>
      <c r="C19" s="153">
        <v>0</v>
      </c>
      <c r="D19" s="140">
        <f t="shared" si="0"/>
        <v>0</v>
      </c>
    </row>
    <row r="20" spans="1:4">
      <c r="A20">
        <f t="shared" si="1"/>
        <v>2034</v>
      </c>
      <c r="B20">
        <f t="shared" si="1"/>
        <v>4</v>
      </c>
      <c r="C20" s="153">
        <v>0</v>
      </c>
      <c r="D20" s="140">
        <f t="shared" si="0"/>
        <v>0</v>
      </c>
    </row>
    <row r="21" spans="1:4">
      <c r="A21">
        <f t="shared" si="1"/>
        <v>2035</v>
      </c>
      <c r="B21">
        <f t="shared" si="1"/>
        <v>5</v>
      </c>
      <c r="C21" s="153">
        <v>0</v>
      </c>
      <c r="D21" s="140">
        <f t="shared" si="0"/>
        <v>0</v>
      </c>
    </row>
    <row r="22" spans="1:4">
      <c r="A22">
        <f t="shared" si="1"/>
        <v>2036</v>
      </c>
      <c r="B22">
        <f t="shared" si="1"/>
        <v>6</v>
      </c>
      <c r="C22" s="153">
        <v>0</v>
      </c>
      <c r="D22" s="140">
        <f t="shared" si="0"/>
        <v>0</v>
      </c>
    </row>
    <row r="23" spans="1:4">
      <c r="A23">
        <f t="shared" si="1"/>
        <v>2037</v>
      </c>
      <c r="B23">
        <f t="shared" si="1"/>
        <v>7</v>
      </c>
      <c r="C23" s="153">
        <v>0</v>
      </c>
      <c r="D23" s="140">
        <f t="shared" si="0"/>
        <v>0</v>
      </c>
    </row>
    <row r="24" spans="1:4">
      <c r="A24">
        <f t="shared" si="1"/>
        <v>2038</v>
      </c>
      <c r="B24">
        <f t="shared" si="1"/>
        <v>8</v>
      </c>
      <c r="C24" s="153">
        <v>0</v>
      </c>
      <c r="D24" s="140">
        <f t="shared" si="0"/>
        <v>0</v>
      </c>
    </row>
    <row r="25" spans="1:4">
      <c r="A25">
        <f t="shared" si="1"/>
        <v>2039</v>
      </c>
      <c r="B25">
        <f t="shared" si="1"/>
        <v>9</v>
      </c>
      <c r="C25" s="153">
        <v>0</v>
      </c>
      <c r="D25" s="140">
        <f t="shared" si="0"/>
        <v>0</v>
      </c>
    </row>
    <row r="26" spans="1:4">
      <c r="A26">
        <f t="shared" si="1"/>
        <v>2040</v>
      </c>
      <c r="B26">
        <f t="shared" si="1"/>
        <v>10</v>
      </c>
      <c r="C26" s="153">
        <v>0</v>
      </c>
      <c r="D26" s="140">
        <f t="shared" si="0"/>
        <v>0</v>
      </c>
    </row>
    <row r="27" spans="1:4">
      <c r="A27">
        <f t="shared" si="1"/>
        <v>2041</v>
      </c>
      <c r="B27">
        <f t="shared" si="1"/>
        <v>11</v>
      </c>
      <c r="C27" s="153">
        <v>0</v>
      </c>
      <c r="D27" s="140">
        <f t="shared" si="0"/>
        <v>0</v>
      </c>
    </row>
    <row r="28" spans="1:4">
      <c r="A28">
        <f t="shared" si="1"/>
        <v>2042</v>
      </c>
      <c r="B28">
        <f t="shared" si="1"/>
        <v>12</v>
      </c>
      <c r="C28" s="153">
        <v>0</v>
      </c>
      <c r="D28" s="140">
        <f t="shared" si="0"/>
        <v>0</v>
      </c>
    </row>
    <row r="29" spans="1:4">
      <c r="A29">
        <f t="shared" si="1"/>
        <v>2043</v>
      </c>
      <c r="B29">
        <f t="shared" si="1"/>
        <v>13</v>
      </c>
      <c r="C29" s="153">
        <v>0</v>
      </c>
      <c r="D29" s="140">
        <f t="shared" si="0"/>
        <v>0</v>
      </c>
    </row>
    <row r="30" spans="1:4">
      <c r="A30">
        <f t="shared" si="1"/>
        <v>2044</v>
      </c>
      <c r="B30">
        <f t="shared" si="1"/>
        <v>14</v>
      </c>
      <c r="C30" s="153">
        <v>0</v>
      </c>
      <c r="D30" s="140">
        <f t="shared" si="0"/>
        <v>0</v>
      </c>
    </row>
    <row r="31" spans="1:4">
      <c r="A31">
        <f t="shared" si="1"/>
        <v>2045</v>
      </c>
      <c r="B31">
        <f t="shared" si="1"/>
        <v>15</v>
      </c>
      <c r="C31" s="153">
        <v>0</v>
      </c>
      <c r="D31" s="140">
        <f t="shared" si="0"/>
        <v>0</v>
      </c>
    </row>
    <row r="32" spans="1:4">
      <c r="A32">
        <f t="shared" si="1"/>
        <v>2046</v>
      </c>
      <c r="B32">
        <f t="shared" si="1"/>
        <v>16</v>
      </c>
      <c r="C32" s="153">
        <v>0</v>
      </c>
      <c r="D32" s="140">
        <f t="shared" si="0"/>
        <v>0</v>
      </c>
    </row>
    <row r="33" spans="1:4">
      <c r="A33">
        <f t="shared" ref="A33:B46" si="2">+A32+1</f>
        <v>2047</v>
      </c>
      <c r="B33">
        <f t="shared" si="2"/>
        <v>17</v>
      </c>
      <c r="C33" s="153">
        <v>0</v>
      </c>
      <c r="D33" s="140">
        <f t="shared" si="0"/>
        <v>0</v>
      </c>
    </row>
    <row r="34" spans="1:4">
      <c r="A34">
        <f t="shared" si="2"/>
        <v>2048</v>
      </c>
      <c r="B34">
        <f t="shared" si="2"/>
        <v>18</v>
      </c>
      <c r="C34" s="153">
        <v>0</v>
      </c>
      <c r="D34" s="140">
        <f t="shared" si="0"/>
        <v>0</v>
      </c>
    </row>
    <row r="35" spans="1:4">
      <c r="A35">
        <f t="shared" si="2"/>
        <v>2049</v>
      </c>
      <c r="B35">
        <f t="shared" si="2"/>
        <v>19</v>
      </c>
      <c r="C35" s="153">
        <v>0</v>
      </c>
      <c r="D35" s="140">
        <f t="shared" si="0"/>
        <v>0</v>
      </c>
    </row>
    <row r="36" spans="1:4">
      <c r="A36">
        <f t="shared" si="2"/>
        <v>2050</v>
      </c>
      <c r="B36">
        <f t="shared" si="2"/>
        <v>20</v>
      </c>
      <c r="C36" s="153">
        <v>0</v>
      </c>
      <c r="D36" s="140">
        <f t="shared" si="0"/>
        <v>0</v>
      </c>
    </row>
    <row r="37" spans="1:4">
      <c r="A37">
        <f t="shared" si="2"/>
        <v>2051</v>
      </c>
      <c r="B37">
        <f t="shared" si="2"/>
        <v>21</v>
      </c>
      <c r="C37" s="153">
        <v>0</v>
      </c>
      <c r="D37" s="140">
        <f t="shared" si="0"/>
        <v>0</v>
      </c>
    </row>
    <row r="38" spans="1:4">
      <c r="A38">
        <f t="shared" si="2"/>
        <v>2052</v>
      </c>
      <c r="B38">
        <f t="shared" si="2"/>
        <v>22</v>
      </c>
      <c r="C38" s="153">
        <v>0</v>
      </c>
      <c r="D38" s="140">
        <f t="shared" si="0"/>
        <v>0</v>
      </c>
    </row>
    <row r="39" spans="1:4">
      <c r="A39">
        <f t="shared" si="2"/>
        <v>2053</v>
      </c>
      <c r="B39">
        <f t="shared" si="2"/>
        <v>23</v>
      </c>
      <c r="C39" s="153">
        <v>0</v>
      </c>
      <c r="D39" s="140">
        <f t="shared" si="0"/>
        <v>0</v>
      </c>
    </row>
    <row r="40" spans="1:4">
      <c r="A40">
        <f t="shared" si="2"/>
        <v>2054</v>
      </c>
      <c r="B40">
        <f t="shared" si="2"/>
        <v>24</v>
      </c>
      <c r="C40" s="153">
        <v>0</v>
      </c>
      <c r="D40" s="140">
        <f t="shared" si="0"/>
        <v>0</v>
      </c>
    </row>
    <row r="41" spans="1:4">
      <c r="A41">
        <f t="shared" si="2"/>
        <v>2055</v>
      </c>
      <c r="B41">
        <f t="shared" si="2"/>
        <v>25</v>
      </c>
      <c r="C41" s="153">
        <v>0</v>
      </c>
      <c r="D41" s="140">
        <f t="shared" si="0"/>
        <v>0</v>
      </c>
    </row>
    <row r="42" spans="1:4">
      <c r="A42">
        <f t="shared" si="2"/>
        <v>2056</v>
      </c>
      <c r="B42">
        <f t="shared" si="2"/>
        <v>26</v>
      </c>
      <c r="C42" s="153">
        <v>0</v>
      </c>
      <c r="D42" s="140">
        <f t="shared" si="0"/>
        <v>0</v>
      </c>
    </row>
    <row r="43" spans="1:4">
      <c r="A43">
        <f t="shared" si="2"/>
        <v>2057</v>
      </c>
      <c r="B43">
        <f t="shared" si="2"/>
        <v>27</v>
      </c>
      <c r="C43" s="153">
        <v>0</v>
      </c>
      <c r="D43" s="140">
        <f t="shared" si="0"/>
        <v>0</v>
      </c>
    </row>
    <row r="44" spans="1:4">
      <c r="A44">
        <f t="shared" si="2"/>
        <v>2058</v>
      </c>
      <c r="B44">
        <f t="shared" si="2"/>
        <v>28</v>
      </c>
      <c r="C44" s="153">
        <v>0</v>
      </c>
      <c r="D44" s="140">
        <f t="shared" si="0"/>
        <v>0</v>
      </c>
    </row>
    <row r="45" spans="1:4">
      <c r="A45">
        <f t="shared" si="2"/>
        <v>2059</v>
      </c>
      <c r="B45">
        <f t="shared" si="2"/>
        <v>29</v>
      </c>
      <c r="C45" s="153">
        <v>0</v>
      </c>
      <c r="D45" s="140">
        <f t="shared" si="0"/>
        <v>0</v>
      </c>
    </row>
    <row r="46" spans="1:4">
      <c r="A46">
        <f t="shared" si="2"/>
        <v>2060</v>
      </c>
      <c r="B46">
        <f t="shared" si="2"/>
        <v>30</v>
      </c>
      <c r="C46" s="153">
        <f>+E10</f>
        <v>5825736</v>
      </c>
      <c r="D46" s="140">
        <f>+C46*(1+$C$3)^B46</f>
        <v>11356651.544607153</v>
      </c>
    </row>
    <row r="48" spans="1:4">
      <c r="A48" s="141"/>
    </row>
    <row r="51" spans="3:3">
      <c r="C51">
        <f>+C40/800</f>
        <v>0</v>
      </c>
    </row>
    <row r="52" spans="3:3">
      <c r="C52" s="149"/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autoPageBreaks="0"/>
  </sheetPr>
  <dimension ref="A1:F50"/>
  <sheetViews>
    <sheetView zoomScale="69" zoomScaleNormal="69" workbookViewId="0">
      <selection activeCell="C3" sqref="C3"/>
    </sheetView>
  </sheetViews>
  <sheetFormatPr defaultRowHeight="15"/>
  <cols>
    <col min="2" max="2" width="13.85546875" bestFit="1" customWidth="1"/>
    <col min="3" max="3" width="11.85546875" bestFit="1" customWidth="1"/>
    <col min="5" max="5" width="21.140625" bestFit="1" customWidth="1"/>
    <col min="6" max="6" width="16.140625" bestFit="1" customWidth="1"/>
  </cols>
  <sheetData>
    <row r="1" spans="1:6" ht="15.75" thickBot="1">
      <c r="C1" s="128">
        <f>'Project Costs'!G18</f>
        <v>200</v>
      </c>
      <c r="D1" t="s">
        <v>87</v>
      </c>
      <c r="F1" s="45"/>
    </row>
    <row r="2" spans="1:6" ht="30.75" thickBot="1">
      <c r="A2" s="61" t="s">
        <v>0</v>
      </c>
      <c r="B2" s="109" t="s">
        <v>41</v>
      </c>
      <c r="C2" s="110" t="s">
        <v>88</v>
      </c>
    </row>
    <row r="3" spans="1:6">
      <c r="A3" s="59">
        <v>2022</v>
      </c>
      <c r="B3" s="111">
        <f>C3*$C$1*1000</f>
        <v>11950925.686223108</v>
      </c>
      <c r="C3" s="112">
        <f>'Project Costs'!G24</f>
        <v>59.754628431115542</v>
      </c>
      <c r="E3" s="55" t="s">
        <v>96</v>
      </c>
      <c r="F3" s="131">
        <v>0.02</v>
      </c>
    </row>
    <row r="4" spans="1:6">
      <c r="A4" s="27">
        <v>2023</v>
      </c>
      <c r="B4" s="113">
        <f>C4*$C$1*1000</f>
        <v>12189944.199947571</v>
      </c>
      <c r="C4" s="114">
        <f>C3*(1+$F$3)</f>
        <v>60.949720999737856</v>
      </c>
      <c r="D4" s="130"/>
      <c r="E4" s="55"/>
    </row>
    <row r="5" spans="1:6">
      <c r="A5" s="27">
        <v>2024</v>
      </c>
      <c r="B5" s="113">
        <f t="shared" ref="B5:B50" si="0">C5*$C$1*1000</f>
        <v>12433743.083946522</v>
      </c>
      <c r="C5" s="114">
        <f t="shared" ref="C5:C50" si="1">C4*(1+$F$3)</f>
        <v>62.168715419732614</v>
      </c>
      <c r="D5" s="130"/>
      <c r="E5" s="55"/>
    </row>
    <row r="6" spans="1:6">
      <c r="A6" s="27">
        <v>2025</v>
      </c>
      <c r="B6" s="113">
        <f t="shared" si="0"/>
        <v>12682417.945625454</v>
      </c>
      <c r="C6" s="114">
        <f t="shared" si="1"/>
        <v>63.41208972812727</v>
      </c>
      <c r="D6" s="130"/>
      <c r="E6" s="55"/>
    </row>
    <row r="7" spans="1:6">
      <c r="A7" s="27">
        <v>2026</v>
      </c>
      <c r="B7" s="113">
        <f t="shared" si="0"/>
        <v>12936066.304537963</v>
      </c>
      <c r="C7" s="114">
        <f t="shared" si="1"/>
        <v>64.680331522689812</v>
      </c>
      <c r="D7" s="130"/>
      <c r="E7" s="55"/>
    </row>
    <row r="8" spans="1:6">
      <c r="A8" s="27">
        <v>2027</v>
      </c>
      <c r="B8" s="113">
        <f t="shared" si="0"/>
        <v>13194787.630628722</v>
      </c>
      <c r="C8" s="114">
        <f t="shared" si="1"/>
        <v>65.973938153143607</v>
      </c>
      <c r="D8" s="130"/>
      <c r="E8" s="55"/>
    </row>
    <row r="9" spans="1:6">
      <c r="A9" s="27">
        <v>2028</v>
      </c>
      <c r="B9" s="113">
        <f t="shared" si="0"/>
        <v>13458683.383241296</v>
      </c>
      <c r="C9" s="114">
        <f t="shared" si="1"/>
        <v>67.293416916206482</v>
      </c>
      <c r="D9" s="130"/>
      <c r="E9" s="55"/>
    </row>
    <row r="10" spans="1:6">
      <c r="A10" s="27">
        <v>2029</v>
      </c>
      <c r="B10" s="113">
        <f t="shared" si="0"/>
        <v>13727857.050906125</v>
      </c>
      <c r="C10" s="114">
        <f t="shared" si="1"/>
        <v>68.63928525453062</v>
      </c>
      <c r="D10" s="130"/>
      <c r="E10" s="55"/>
    </row>
    <row r="11" spans="1:6">
      <c r="A11" s="27">
        <v>2030</v>
      </c>
      <c r="B11" s="113">
        <f t="shared" si="0"/>
        <v>14002414.191924244</v>
      </c>
      <c r="C11" s="114">
        <f t="shared" si="1"/>
        <v>70.012070959621227</v>
      </c>
      <c r="D11" s="130"/>
      <c r="E11" s="55"/>
    </row>
    <row r="12" spans="1:6">
      <c r="A12" s="27">
        <v>2031</v>
      </c>
      <c r="B12" s="113">
        <f t="shared" si="0"/>
        <v>14282462.47576273</v>
      </c>
      <c r="C12" s="114">
        <f t="shared" si="1"/>
        <v>71.412312378813652</v>
      </c>
      <c r="D12" s="130"/>
      <c r="E12" s="55"/>
    </row>
    <row r="13" spans="1:6">
      <c r="A13" s="27">
        <v>2032</v>
      </c>
      <c r="B13" s="113">
        <f t="shared" si="0"/>
        <v>14568111.725277985</v>
      </c>
      <c r="C13" s="114">
        <f t="shared" si="1"/>
        <v>72.840558626389921</v>
      </c>
      <c r="D13" s="130"/>
      <c r="E13" s="55"/>
    </row>
    <row r="14" spans="1:6">
      <c r="A14" s="27">
        <v>2033</v>
      </c>
      <c r="B14" s="113">
        <f t="shared" si="0"/>
        <v>14859473.959783543</v>
      </c>
      <c r="C14" s="114">
        <f t="shared" si="1"/>
        <v>74.297369798917714</v>
      </c>
      <c r="D14" s="130"/>
      <c r="E14" s="55"/>
    </row>
    <row r="15" spans="1:6">
      <c r="A15" s="27">
        <v>2034</v>
      </c>
      <c r="B15" s="113">
        <f t="shared" si="0"/>
        <v>15156663.438979214</v>
      </c>
      <c r="C15" s="114">
        <f t="shared" si="1"/>
        <v>75.783317194896071</v>
      </c>
      <c r="D15" s="130"/>
      <c r="E15" s="55"/>
    </row>
    <row r="16" spans="1:6">
      <c r="A16" s="27">
        <v>2035</v>
      </c>
      <c r="B16" s="113">
        <f t="shared" si="0"/>
        <v>15459796.707758797</v>
      </c>
      <c r="C16" s="114">
        <f t="shared" si="1"/>
        <v>77.298983538793991</v>
      </c>
      <c r="D16" s="130"/>
      <c r="E16" s="55"/>
    </row>
    <row r="17" spans="1:5">
      <c r="A17" s="27">
        <v>2036</v>
      </c>
      <c r="B17" s="113">
        <f t="shared" si="0"/>
        <v>15768992.641913975</v>
      </c>
      <c r="C17" s="114">
        <f t="shared" si="1"/>
        <v>78.844963209569869</v>
      </c>
      <c r="D17" s="130"/>
      <c r="E17" s="55"/>
    </row>
    <row r="18" spans="1:5">
      <c r="A18" s="27">
        <v>2037</v>
      </c>
      <c r="B18" s="113">
        <f t="shared" si="0"/>
        <v>16084372.494752252</v>
      </c>
      <c r="C18" s="114">
        <f t="shared" si="1"/>
        <v>80.421862473761266</v>
      </c>
      <c r="D18" s="130"/>
      <c r="E18" s="55"/>
    </row>
    <row r="19" spans="1:5">
      <c r="A19" s="27">
        <v>2038</v>
      </c>
      <c r="B19" s="113">
        <f t="shared" si="0"/>
        <v>16406059.944647299</v>
      </c>
      <c r="C19" s="114">
        <f t="shared" si="1"/>
        <v>82.030299723236496</v>
      </c>
      <c r="D19" s="130"/>
      <c r="E19" s="55"/>
    </row>
    <row r="20" spans="1:5">
      <c r="A20" s="27">
        <v>2039</v>
      </c>
      <c r="B20" s="113">
        <f t="shared" si="0"/>
        <v>16734181.143540245</v>
      </c>
      <c r="C20" s="114">
        <f t="shared" si="1"/>
        <v>83.670905717701231</v>
      </c>
      <c r="D20" s="130"/>
      <c r="E20" s="55"/>
    </row>
    <row r="21" spans="1:5">
      <c r="A21" s="27">
        <v>2040</v>
      </c>
      <c r="B21" s="113">
        <f t="shared" si="0"/>
        <v>17068864.766411051</v>
      </c>
      <c r="C21" s="114">
        <f t="shared" si="1"/>
        <v>85.344323832055252</v>
      </c>
      <c r="D21" s="130"/>
      <c r="E21" s="55"/>
    </row>
    <row r="22" spans="1:5">
      <c r="A22" s="27">
        <v>2041</v>
      </c>
      <c r="B22" s="113">
        <f t="shared" si="0"/>
        <v>17410242.06173927</v>
      </c>
      <c r="C22" s="114">
        <f t="shared" si="1"/>
        <v>87.051210308696355</v>
      </c>
      <c r="D22" s="130"/>
      <c r="E22" s="55"/>
    </row>
    <row r="23" spans="1:5">
      <c r="A23" s="27">
        <v>2042</v>
      </c>
      <c r="B23" s="113">
        <f t="shared" si="0"/>
        <v>17758446.902974058</v>
      </c>
      <c r="C23" s="114">
        <f t="shared" si="1"/>
        <v>88.792234514870287</v>
      </c>
      <c r="D23" s="130"/>
      <c r="E23" s="55"/>
    </row>
    <row r="24" spans="1:5">
      <c r="A24" s="27">
        <v>2043</v>
      </c>
      <c r="B24" s="113">
        <f t="shared" si="0"/>
        <v>18113615.841033537</v>
      </c>
      <c r="C24" s="114">
        <f t="shared" si="1"/>
        <v>90.568079205167692</v>
      </c>
      <c r="D24" s="130"/>
      <c r="E24" s="55"/>
    </row>
    <row r="25" spans="1:5">
      <c r="A25" s="27">
        <v>2044</v>
      </c>
      <c r="B25" s="113">
        <f t="shared" si="0"/>
        <v>18475888.157854211</v>
      </c>
      <c r="C25" s="114">
        <f t="shared" si="1"/>
        <v>92.379440789271044</v>
      </c>
      <c r="D25" s="130"/>
      <c r="E25" s="55"/>
    </row>
    <row r="26" spans="1:5">
      <c r="A26" s="27">
        <v>2045</v>
      </c>
      <c r="B26" s="113">
        <f t="shared" si="0"/>
        <v>18845405.921011295</v>
      </c>
      <c r="C26" s="114">
        <f t="shared" si="1"/>
        <v>94.227029605056472</v>
      </c>
      <c r="D26" s="130"/>
      <c r="E26" s="55"/>
    </row>
    <row r="27" spans="1:5">
      <c r="A27" s="42">
        <v>2046</v>
      </c>
      <c r="B27" s="113">
        <f>C27*$C$1*1000</f>
        <v>19222314.03943152</v>
      </c>
      <c r="C27" s="114">
        <f t="shared" si="1"/>
        <v>96.111570197157604</v>
      </c>
      <c r="D27" s="130"/>
      <c r="E27" s="55"/>
    </row>
    <row r="28" spans="1:5">
      <c r="A28" s="27">
        <v>2047</v>
      </c>
      <c r="B28" s="113">
        <f t="shared" si="0"/>
        <v>19606760.320220154</v>
      </c>
      <c r="C28" s="114">
        <f t="shared" si="1"/>
        <v>98.033801601100762</v>
      </c>
      <c r="D28" s="130"/>
      <c r="E28" s="55"/>
    </row>
    <row r="29" spans="1:5">
      <c r="A29" s="27">
        <v>2048</v>
      </c>
      <c r="B29" s="113">
        <f t="shared" si="0"/>
        <v>19998895.526624557</v>
      </c>
      <c r="C29" s="114">
        <f t="shared" si="1"/>
        <v>99.994477633122784</v>
      </c>
      <c r="D29" s="130"/>
      <c r="E29" s="55"/>
    </row>
    <row r="30" spans="1:5">
      <c r="A30" s="27">
        <v>2049</v>
      </c>
      <c r="B30" s="113">
        <f t="shared" si="0"/>
        <v>20398873.437157046</v>
      </c>
      <c r="C30" s="114">
        <f t="shared" si="1"/>
        <v>101.99436718578524</v>
      </c>
      <c r="D30" s="130"/>
      <c r="E30" s="55"/>
    </row>
    <row r="31" spans="1:5">
      <c r="A31" s="27">
        <v>2050</v>
      </c>
      <c r="B31" s="113">
        <f t="shared" si="0"/>
        <v>20806850.905900188</v>
      </c>
      <c r="C31" s="114">
        <f t="shared" si="1"/>
        <v>104.03425452950094</v>
      </c>
      <c r="D31" s="130"/>
      <c r="E31" s="55"/>
    </row>
    <row r="32" spans="1:5">
      <c r="A32" s="27">
        <v>2051</v>
      </c>
      <c r="B32" s="113">
        <f t="shared" si="0"/>
        <v>21222987.924018193</v>
      </c>
      <c r="C32" s="114">
        <f t="shared" si="1"/>
        <v>106.11493962009096</v>
      </c>
      <c r="D32" s="130"/>
      <c r="E32" s="55"/>
    </row>
    <row r="33" spans="1:5">
      <c r="A33" s="115">
        <v>2052</v>
      </c>
      <c r="B33" s="113">
        <f t="shared" si="0"/>
        <v>21647447.682498559</v>
      </c>
      <c r="C33" s="114">
        <f t="shared" si="1"/>
        <v>108.23723841249279</v>
      </c>
      <c r="D33" s="130"/>
      <c r="E33" s="55"/>
    </row>
    <row r="34" spans="1:5">
      <c r="A34" s="115">
        <v>2053</v>
      </c>
      <c r="B34" s="113">
        <f t="shared" si="0"/>
        <v>22080396.636148527</v>
      </c>
      <c r="C34" s="114">
        <f t="shared" si="1"/>
        <v>110.40198318074265</v>
      </c>
      <c r="D34" s="130"/>
      <c r="E34" s="55"/>
    </row>
    <row r="35" spans="1:5">
      <c r="A35" s="115">
        <v>2054</v>
      </c>
      <c r="B35" s="113">
        <f t="shared" si="0"/>
        <v>22522004.568871498</v>
      </c>
      <c r="C35" s="114">
        <f t="shared" si="1"/>
        <v>112.6100228443575</v>
      </c>
      <c r="D35" s="130"/>
      <c r="E35" s="55"/>
    </row>
    <row r="36" spans="1:5">
      <c r="A36" s="115">
        <v>2055</v>
      </c>
      <c r="B36" s="113">
        <f t="shared" si="0"/>
        <v>22972444.660248931</v>
      </c>
      <c r="C36" s="114">
        <f t="shared" si="1"/>
        <v>114.86222330124465</v>
      </c>
      <c r="D36" s="130"/>
      <c r="E36" s="55"/>
    </row>
    <row r="37" spans="1:5">
      <c r="A37" s="115">
        <v>2056</v>
      </c>
      <c r="B37" s="113">
        <f t="shared" si="0"/>
        <v>23431893.553453907</v>
      </c>
      <c r="C37" s="114">
        <f t="shared" si="1"/>
        <v>117.15946776726955</v>
      </c>
      <c r="D37" s="130"/>
      <c r="E37" s="55"/>
    </row>
    <row r="38" spans="1:5">
      <c r="A38" s="115">
        <v>2057</v>
      </c>
      <c r="B38" s="113">
        <f t="shared" si="0"/>
        <v>23900531.424522985</v>
      </c>
      <c r="C38" s="114">
        <f t="shared" si="1"/>
        <v>119.50265712261493</v>
      </c>
      <c r="D38" s="130"/>
      <c r="E38" s="55"/>
    </row>
    <row r="39" spans="1:5">
      <c r="A39" s="115">
        <v>2058</v>
      </c>
      <c r="B39" s="113">
        <f t="shared" si="0"/>
        <v>24378542.053013448</v>
      </c>
      <c r="C39" s="114">
        <f t="shared" si="1"/>
        <v>121.89271026506724</v>
      </c>
      <c r="D39" s="130"/>
      <c r="E39" s="55"/>
    </row>
    <row r="40" spans="1:5">
      <c r="A40" s="115">
        <v>2059</v>
      </c>
      <c r="B40" s="113">
        <f t="shared" si="0"/>
        <v>24866112.894073717</v>
      </c>
      <c r="C40" s="114">
        <f t="shared" si="1"/>
        <v>124.33056447036859</v>
      </c>
      <c r="D40" s="130"/>
      <c r="E40" s="55"/>
    </row>
    <row r="41" spans="1:5">
      <c r="A41" s="115">
        <v>2060</v>
      </c>
      <c r="B41" s="113">
        <f t="shared" si="0"/>
        <v>25363435.151955191</v>
      </c>
      <c r="C41" s="114">
        <f t="shared" si="1"/>
        <v>126.81717575977596</v>
      </c>
      <c r="D41" s="130"/>
      <c r="E41" s="55"/>
    </row>
    <row r="42" spans="1:5">
      <c r="A42" s="115">
        <v>2061</v>
      </c>
      <c r="B42" s="113">
        <f t="shared" si="0"/>
        <v>25870703.854994301</v>
      </c>
      <c r="C42" s="114">
        <f t="shared" si="1"/>
        <v>129.35351927497149</v>
      </c>
      <c r="D42" s="130"/>
      <c r="E42" s="55"/>
    </row>
    <row r="43" spans="1:5">
      <c r="A43" s="115">
        <v>2062</v>
      </c>
      <c r="B43" s="113">
        <f t="shared" si="0"/>
        <v>26388117.932094183</v>
      </c>
      <c r="C43" s="114">
        <f t="shared" si="1"/>
        <v>131.94058966047092</v>
      </c>
      <c r="D43" s="130"/>
      <c r="E43" s="55"/>
    </row>
    <row r="44" spans="1:5">
      <c r="A44" s="115">
        <v>2063</v>
      </c>
      <c r="B44" s="113">
        <f t="shared" si="0"/>
        <v>26915880.290736064</v>
      </c>
      <c r="C44" s="114">
        <f t="shared" si="1"/>
        <v>134.57940145368033</v>
      </c>
      <c r="D44" s="130"/>
      <c r="E44" s="55"/>
    </row>
    <row r="45" spans="1:5">
      <c r="A45" s="115">
        <v>2064</v>
      </c>
      <c r="B45" s="113">
        <f t="shared" si="0"/>
        <v>27454197.896550789</v>
      </c>
      <c r="C45" s="114">
        <f t="shared" si="1"/>
        <v>137.27098948275395</v>
      </c>
      <c r="D45" s="130"/>
      <c r="E45" s="55"/>
    </row>
    <row r="46" spans="1:5">
      <c r="A46" s="115">
        <v>2065</v>
      </c>
      <c r="B46" s="113">
        <f t="shared" si="0"/>
        <v>28003281.854481805</v>
      </c>
      <c r="C46" s="114">
        <f t="shared" si="1"/>
        <v>140.01640927240902</v>
      </c>
      <c r="D46" s="130"/>
      <c r="E46" s="55"/>
    </row>
    <row r="47" spans="1:5">
      <c r="A47" s="115">
        <v>2066</v>
      </c>
      <c r="B47" s="113">
        <f t="shared" si="0"/>
        <v>28563347.491571445</v>
      </c>
      <c r="C47" s="114">
        <f t="shared" si="1"/>
        <v>142.81673745785722</v>
      </c>
      <c r="D47" s="130"/>
      <c r="E47" s="55"/>
    </row>
    <row r="48" spans="1:5">
      <c r="A48" s="115">
        <v>2067</v>
      </c>
      <c r="B48" s="113">
        <f t="shared" si="0"/>
        <v>29134614.441402875</v>
      </c>
      <c r="C48" s="114">
        <f t="shared" si="1"/>
        <v>145.67307220701437</v>
      </c>
      <c r="D48" s="130"/>
      <c r="E48" s="55"/>
    </row>
    <row r="49" spans="1:5">
      <c r="A49" s="115">
        <v>2068</v>
      </c>
      <c r="B49" s="113">
        <f t="shared" si="0"/>
        <v>29717306.730230931</v>
      </c>
      <c r="C49" s="114">
        <f t="shared" si="1"/>
        <v>148.58653365115467</v>
      </c>
      <c r="D49" s="130"/>
      <c r="E49" s="55"/>
    </row>
    <row r="50" spans="1:5" ht="15.75" thickBot="1">
      <c r="A50" s="116">
        <v>2069</v>
      </c>
      <c r="B50" s="117">
        <f t="shared" si="0"/>
        <v>30311652.864835553</v>
      </c>
      <c r="C50" s="114">
        <f t="shared" si="1"/>
        <v>151.55826432417777</v>
      </c>
      <c r="D50" s="130"/>
      <c r="E50" s="55"/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A1:O39"/>
  <sheetViews>
    <sheetView topLeftCell="A13" workbookViewId="0">
      <selection activeCell="E13" sqref="E13"/>
    </sheetView>
  </sheetViews>
  <sheetFormatPr defaultColWidth="9.85546875" defaultRowHeight="12.75"/>
  <cols>
    <col min="1" max="1" width="9.85546875" style="47"/>
    <col min="2" max="2" width="15.5703125" style="47" customWidth="1"/>
    <col min="3" max="3" width="28.85546875" style="47" bestFit="1" customWidth="1"/>
    <col min="4" max="230" width="9.85546875" style="47"/>
    <col min="231" max="231" width="10.5703125" style="47" bestFit="1" customWidth="1"/>
    <col min="232" max="232" width="12.42578125" style="47" bestFit="1" customWidth="1"/>
    <col min="233" max="234" width="9.85546875" style="47"/>
    <col min="235" max="235" width="12.42578125" style="47" bestFit="1" customWidth="1"/>
    <col min="236" max="486" width="9.85546875" style="47"/>
    <col min="487" max="487" width="10.5703125" style="47" bestFit="1" customWidth="1"/>
    <col min="488" max="488" width="12.42578125" style="47" bestFit="1" customWidth="1"/>
    <col min="489" max="490" width="9.85546875" style="47"/>
    <col min="491" max="491" width="12.42578125" style="47" bestFit="1" customWidth="1"/>
    <col min="492" max="742" width="9.85546875" style="47"/>
    <col min="743" max="743" width="10.5703125" style="47" bestFit="1" customWidth="1"/>
    <col min="744" max="744" width="12.42578125" style="47" bestFit="1" customWidth="1"/>
    <col min="745" max="746" width="9.85546875" style="47"/>
    <col min="747" max="747" width="12.42578125" style="47" bestFit="1" customWidth="1"/>
    <col min="748" max="998" width="9.85546875" style="47"/>
    <col min="999" max="999" width="10.5703125" style="47" bestFit="1" customWidth="1"/>
    <col min="1000" max="1000" width="12.42578125" style="47" bestFit="1" customWidth="1"/>
    <col min="1001" max="1002" width="9.85546875" style="47"/>
    <col min="1003" max="1003" width="12.42578125" style="47" bestFit="1" customWidth="1"/>
    <col min="1004" max="1254" width="9.85546875" style="47"/>
    <col min="1255" max="1255" width="10.5703125" style="47" bestFit="1" customWidth="1"/>
    <col min="1256" max="1256" width="12.42578125" style="47" bestFit="1" customWidth="1"/>
    <col min="1257" max="1258" width="9.85546875" style="47"/>
    <col min="1259" max="1259" width="12.42578125" style="47" bestFit="1" customWidth="1"/>
    <col min="1260" max="1510" width="9.85546875" style="47"/>
    <col min="1511" max="1511" width="10.5703125" style="47" bestFit="1" customWidth="1"/>
    <col min="1512" max="1512" width="12.42578125" style="47" bestFit="1" customWidth="1"/>
    <col min="1513" max="1514" width="9.85546875" style="47"/>
    <col min="1515" max="1515" width="12.42578125" style="47" bestFit="1" customWidth="1"/>
    <col min="1516" max="1766" width="9.85546875" style="47"/>
    <col min="1767" max="1767" width="10.5703125" style="47" bestFit="1" customWidth="1"/>
    <col min="1768" max="1768" width="12.42578125" style="47" bestFit="1" customWidth="1"/>
    <col min="1769" max="1770" width="9.85546875" style="47"/>
    <col min="1771" max="1771" width="12.42578125" style="47" bestFit="1" customWidth="1"/>
    <col min="1772" max="2022" width="9.85546875" style="47"/>
    <col min="2023" max="2023" width="10.5703125" style="47" bestFit="1" customWidth="1"/>
    <col min="2024" max="2024" width="12.42578125" style="47" bestFit="1" customWidth="1"/>
    <col min="2025" max="2026" width="9.85546875" style="47"/>
    <col min="2027" max="2027" width="12.42578125" style="47" bestFit="1" customWidth="1"/>
    <col min="2028" max="2278" width="9.85546875" style="47"/>
    <col min="2279" max="2279" width="10.5703125" style="47" bestFit="1" customWidth="1"/>
    <col min="2280" max="2280" width="12.42578125" style="47" bestFit="1" customWidth="1"/>
    <col min="2281" max="2282" width="9.85546875" style="47"/>
    <col min="2283" max="2283" width="12.42578125" style="47" bestFit="1" customWidth="1"/>
    <col min="2284" max="2534" width="9.85546875" style="47"/>
    <col min="2535" max="2535" width="10.5703125" style="47" bestFit="1" customWidth="1"/>
    <col min="2536" max="2536" width="12.42578125" style="47" bestFit="1" customWidth="1"/>
    <col min="2537" max="2538" width="9.85546875" style="47"/>
    <col min="2539" max="2539" width="12.42578125" style="47" bestFit="1" customWidth="1"/>
    <col min="2540" max="2790" width="9.85546875" style="47"/>
    <col min="2791" max="2791" width="10.5703125" style="47" bestFit="1" customWidth="1"/>
    <col min="2792" max="2792" width="12.42578125" style="47" bestFit="1" customWidth="1"/>
    <col min="2793" max="2794" width="9.85546875" style="47"/>
    <col min="2795" max="2795" width="12.42578125" style="47" bestFit="1" customWidth="1"/>
    <col min="2796" max="3046" width="9.85546875" style="47"/>
    <col min="3047" max="3047" width="10.5703125" style="47" bestFit="1" customWidth="1"/>
    <col min="3048" max="3048" width="12.42578125" style="47" bestFit="1" customWidth="1"/>
    <col min="3049" max="3050" width="9.85546875" style="47"/>
    <col min="3051" max="3051" width="12.42578125" style="47" bestFit="1" customWidth="1"/>
    <col min="3052" max="3302" width="9.85546875" style="47"/>
    <col min="3303" max="3303" width="10.5703125" style="47" bestFit="1" customWidth="1"/>
    <col min="3304" max="3304" width="12.42578125" style="47" bestFit="1" customWidth="1"/>
    <col min="3305" max="3306" width="9.85546875" style="47"/>
    <col min="3307" max="3307" width="12.42578125" style="47" bestFit="1" customWidth="1"/>
    <col min="3308" max="3558" width="9.85546875" style="47"/>
    <col min="3559" max="3559" width="10.5703125" style="47" bestFit="1" customWidth="1"/>
    <col min="3560" max="3560" width="12.42578125" style="47" bestFit="1" customWidth="1"/>
    <col min="3561" max="3562" width="9.85546875" style="47"/>
    <col min="3563" max="3563" width="12.42578125" style="47" bestFit="1" customWidth="1"/>
    <col min="3564" max="3814" width="9.85546875" style="47"/>
    <col min="3815" max="3815" width="10.5703125" style="47" bestFit="1" customWidth="1"/>
    <col min="3816" max="3816" width="12.42578125" style="47" bestFit="1" customWidth="1"/>
    <col min="3817" max="3818" width="9.85546875" style="47"/>
    <col min="3819" max="3819" width="12.42578125" style="47" bestFit="1" customWidth="1"/>
    <col min="3820" max="4070" width="9.85546875" style="47"/>
    <col min="4071" max="4071" width="10.5703125" style="47" bestFit="1" customWidth="1"/>
    <col min="4072" max="4072" width="12.42578125" style="47" bestFit="1" customWidth="1"/>
    <col min="4073" max="4074" width="9.85546875" style="47"/>
    <col min="4075" max="4075" width="12.42578125" style="47" bestFit="1" customWidth="1"/>
    <col min="4076" max="4326" width="9.85546875" style="47"/>
    <col min="4327" max="4327" width="10.5703125" style="47" bestFit="1" customWidth="1"/>
    <col min="4328" max="4328" width="12.42578125" style="47" bestFit="1" customWidth="1"/>
    <col min="4329" max="4330" width="9.85546875" style="47"/>
    <col min="4331" max="4331" width="12.42578125" style="47" bestFit="1" customWidth="1"/>
    <col min="4332" max="4582" width="9.85546875" style="47"/>
    <col min="4583" max="4583" width="10.5703125" style="47" bestFit="1" customWidth="1"/>
    <col min="4584" max="4584" width="12.42578125" style="47" bestFit="1" customWidth="1"/>
    <col min="4585" max="4586" width="9.85546875" style="47"/>
    <col min="4587" max="4587" width="12.42578125" style="47" bestFit="1" customWidth="1"/>
    <col min="4588" max="4838" width="9.85546875" style="47"/>
    <col min="4839" max="4839" width="10.5703125" style="47" bestFit="1" customWidth="1"/>
    <col min="4840" max="4840" width="12.42578125" style="47" bestFit="1" customWidth="1"/>
    <col min="4841" max="4842" width="9.85546875" style="47"/>
    <col min="4843" max="4843" width="12.42578125" style="47" bestFit="1" customWidth="1"/>
    <col min="4844" max="5094" width="9.85546875" style="47"/>
    <col min="5095" max="5095" width="10.5703125" style="47" bestFit="1" customWidth="1"/>
    <col min="5096" max="5096" width="12.42578125" style="47" bestFit="1" customWidth="1"/>
    <col min="5097" max="5098" width="9.85546875" style="47"/>
    <col min="5099" max="5099" width="12.42578125" style="47" bestFit="1" customWidth="1"/>
    <col min="5100" max="5350" width="9.85546875" style="47"/>
    <col min="5351" max="5351" width="10.5703125" style="47" bestFit="1" customWidth="1"/>
    <col min="5352" max="5352" width="12.42578125" style="47" bestFit="1" customWidth="1"/>
    <col min="5353" max="5354" width="9.85546875" style="47"/>
    <col min="5355" max="5355" width="12.42578125" style="47" bestFit="1" customWidth="1"/>
    <col min="5356" max="5606" width="9.85546875" style="47"/>
    <col min="5607" max="5607" width="10.5703125" style="47" bestFit="1" customWidth="1"/>
    <col min="5608" max="5608" width="12.42578125" style="47" bestFit="1" customWidth="1"/>
    <col min="5609" max="5610" width="9.85546875" style="47"/>
    <col min="5611" max="5611" width="12.42578125" style="47" bestFit="1" customWidth="1"/>
    <col min="5612" max="5862" width="9.85546875" style="47"/>
    <col min="5863" max="5863" width="10.5703125" style="47" bestFit="1" customWidth="1"/>
    <col min="5864" max="5864" width="12.42578125" style="47" bestFit="1" customWidth="1"/>
    <col min="5865" max="5866" width="9.85546875" style="47"/>
    <col min="5867" max="5867" width="12.42578125" style="47" bestFit="1" customWidth="1"/>
    <col min="5868" max="6118" width="9.85546875" style="47"/>
    <col min="6119" max="6119" width="10.5703125" style="47" bestFit="1" customWidth="1"/>
    <col min="6120" max="6120" width="12.42578125" style="47" bestFit="1" customWidth="1"/>
    <col min="6121" max="6122" width="9.85546875" style="47"/>
    <col min="6123" max="6123" width="12.42578125" style="47" bestFit="1" customWidth="1"/>
    <col min="6124" max="6374" width="9.85546875" style="47"/>
    <col min="6375" max="6375" width="10.5703125" style="47" bestFit="1" customWidth="1"/>
    <col min="6376" max="6376" width="12.42578125" style="47" bestFit="1" customWidth="1"/>
    <col min="6377" max="6378" width="9.85546875" style="47"/>
    <col min="6379" max="6379" width="12.42578125" style="47" bestFit="1" customWidth="1"/>
    <col min="6380" max="6630" width="9.85546875" style="47"/>
    <col min="6631" max="6631" width="10.5703125" style="47" bestFit="1" customWidth="1"/>
    <col min="6632" max="6632" width="12.42578125" style="47" bestFit="1" customWidth="1"/>
    <col min="6633" max="6634" width="9.85546875" style="47"/>
    <col min="6635" max="6635" width="12.42578125" style="47" bestFit="1" customWidth="1"/>
    <col min="6636" max="6886" width="9.85546875" style="47"/>
    <col min="6887" max="6887" width="10.5703125" style="47" bestFit="1" customWidth="1"/>
    <col min="6888" max="6888" width="12.42578125" style="47" bestFit="1" customWidth="1"/>
    <col min="6889" max="6890" width="9.85546875" style="47"/>
    <col min="6891" max="6891" width="12.42578125" style="47" bestFit="1" customWidth="1"/>
    <col min="6892" max="7142" width="9.85546875" style="47"/>
    <col min="7143" max="7143" width="10.5703125" style="47" bestFit="1" customWidth="1"/>
    <col min="7144" max="7144" width="12.42578125" style="47" bestFit="1" customWidth="1"/>
    <col min="7145" max="7146" width="9.85546875" style="47"/>
    <col min="7147" max="7147" width="12.42578125" style="47" bestFit="1" customWidth="1"/>
    <col min="7148" max="7398" width="9.85546875" style="47"/>
    <col min="7399" max="7399" width="10.5703125" style="47" bestFit="1" customWidth="1"/>
    <col min="7400" max="7400" width="12.42578125" style="47" bestFit="1" customWidth="1"/>
    <col min="7401" max="7402" width="9.85546875" style="47"/>
    <col min="7403" max="7403" width="12.42578125" style="47" bestFit="1" customWidth="1"/>
    <col min="7404" max="7654" width="9.85546875" style="47"/>
    <col min="7655" max="7655" width="10.5703125" style="47" bestFit="1" customWidth="1"/>
    <col min="7656" max="7656" width="12.42578125" style="47" bestFit="1" customWidth="1"/>
    <col min="7657" max="7658" width="9.85546875" style="47"/>
    <col min="7659" max="7659" width="12.42578125" style="47" bestFit="1" customWidth="1"/>
    <col min="7660" max="7910" width="9.85546875" style="47"/>
    <col min="7911" max="7911" width="10.5703125" style="47" bestFit="1" customWidth="1"/>
    <col min="7912" max="7912" width="12.42578125" style="47" bestFit="1" customWidth="1"/>
    <col min="7913" max="7914" width="9.85546875" style="47"/>
    <col min="7915" max="7915" width="12.42578125" style="47" bestFit="1" customWidth="1"/>
    <col min="7916" max="8166" width="9.85546875" style="47"/>
    <col min="8167" max="8167" width="10.5703125" style="47" bestFit="1" customWidth="1"/>
    <col min="8168" max="8168" width="12.42578125" style="47" bestFit="1" customWidth="1"/>
    <col min="8169" max="8170" width="9.85546875" style="47"/>
    <col min="8171" max="8171" width="12.42578125" style="47" bestFit="1" customWidth="1"/>
    <col min="8172" max="8422" width="9.85546875" style="47"/>
    <col min="8423" max="8423" width="10.5703125" style="47" bestFit="1" customWidth="1"/>
    <col min="8424" max="8424" width="12.42578125" style="47" bestFit="1" customWidth="1"/>
    <col min="8425" max="8426" width="9.85546875" style="47"/>
    <col min="8427" max="8427" width="12.42578125" style="47" bestFit="1" customWidth="1"/>
    <col min="8428" max="8678" width="9.85546875" style="47"/>
    <col min="8679" max="8679" width="10.5703125" style="47" bestFit="1" customWidth="1"/>
    <col min="8680" max="8680" width="12.42578125" style="47" bestFit="1" customWidth="1"/>
    <col min="8681" max="8682" width="9.85546875" style="47"/>
    <col min="8683" max="8683" width="12.42578125" style="47" bestFit="1" customWidth="1"/>
    <col min="8684" max="8934" width="9.85546875" style="47"/>
    <col min="8935" max="8935" width="10.5703125" style="47" bestFit="1" customWidth="1"/>
    <col min="8936" max="8936" width="12.42578125" style="47" bestFit="1" customWidth="1"/>
    <col min="8937" max="8938" width="9.85546875" style="47"/>
    <col min="8939" max="8939" width="12.42578125" style="47" bestFit="1" customWidth="1"/>
    <col min="8940" max="9190" width="9.85546875" style="47"/>
    <col min="9191" max="9191" width="10.5703125" style="47" bestFit="1" customWidth="1"/>
    <col min="9192" max="9192" width="12.42578125" style="47" bestFit="1" customWidth="1"/>
    <col min="9193" max="9194" width="9.85546875" style="47"/>
    <col min="9195" max="9195" width="12.42578125" style="47" bestFit="1" customWidth="1"/>
    <col min="9196" max="9446" width="9.85546875" style="47"/>
    <col min="9447" max="9447" width="10.5703125" style="47" bestFit="1" customWidth="1"/>
    <col min="9448" max="9448" width="12.42578125" style="47" bestFit="1" customWidth="1"/>
    <col min="9449" max="9450" width="9.85546875" style="47"/>
    <col min="9451" max="9451" width="12.42578125" style="47" bestFit="1" customWidth="1"/>
    <col min="9452" max="9702" width="9.85546875" style="47"/>
    <col min="9703" max="9703" width="10.5703125" style="47" bestFit="1" customWidth="1"/>
    <col min="9704" max="9704" width="12.42578125" style="47" bestFit="1" customWidth="1"/>
    <col min="9705" max="9706" width="9.85546875" style="47"/>
    <col min="9707" max="9707" width="12.42578125" style="47" bestFit="1" customWidth="1"/>
    <col min="9708" max="9958" width="9.85546875" style="47"/>
    <col min="9959" max="9959" width="10.5703125" style="47" bestFit="1" customWidth="1"/>
    <col min="9960" max="9960" width="12.42578125" style="47" bestFit="1" customWidth="1"/>
    <col min="9961" max="9962" width="9.85546875" style="47"/>
    <col min="9963" max="9963" width="12.42578125" style="47" bestFit="1" customWidth="1"/>
    <col min="9964" max="10214" width="9.85546875" style="47"/>
    <col min="10215" max="10215" width="10.5703125" style="47" bestFit="1" customWidth="1"/>
    <col min="10216" max="10216" width="12.42578125" style="47" bestFit="1" customWidth="1"/>
    <col min="10217" max="10218" width="9.85546875" style="47"/>
    <col min="10219" max="10219" width="12.42578125" style="47" bestFit="1" customWidth="1"/>
    <col min="10220" max="10470" width="9.85546875" style="47"/>
    <col min="10471" max="10471" width="10.5703125" style="47" bestFit="1" customWidth="1"/>
    <col min="10472" max="10472" width="12.42578125" style="47" bestFit="1" customWidth="1"/>
    <col min="10473" max="10474" width="9.85546875" style="47"/>
    <col min="10475" max="10475" width="12.42578125" style="47" bestFit="1" customWidth="1"/>
    <col min="10476" max="10726" width="9.85546875" style="47"/>
    <col min="10727" max="10727" width="10.5703125" style="47" bestFit="1" customWidth="1"/>
    <col min="10728" max="10728" width="12.42578125" style="47" bestFit="1" customWidth="1"/>
    <col min="10729" max="10730" width="9.85546875" style="47"/>
    <col min="10731" max="10731" width="12.42578125" style="47" bestFit="1" customWidth="1"/>
    <col min="10732" max="10982" width="9.85546875" style="47"/>
    <col min="10983" max="10983" width="10.5703125" style="47" bestFit="1" customWidth="1"/>
    <col min="10984" max="10984" width="12.42578125" style="47" bestFit="1" customWidth="1"/>
    <col min="10985" max="10986" width="9.85546875" style="47"/>
    <col min="10987" max="10987" width="12.42578125" style="47" bestFit="1" customWidth="1"/>
    <col min="10988" max="11238" width="9.85546875" style="47"/>
    <col min="11239" max="11239" width="10.5703125" style="47" bestFit="1" customWidth="1"/>
    <col min="11240" max="11240" width="12.42578125" style="47" bestFit="1" customWidth="1"/>
    <col min="11241" max="11242" width="9.85546875" style="47"/>
    <col min="11243" max="11243" width="12.42578125" style="47" bestFit="1" customWidth="1"/>
    <col min="11244" max="11494" width="9.85546875" style="47"/>
    <col min="11495" max="11495" width="10.5703125" style="47" bestFit="1" customWidth="1"/>
    <col min="11496" max="11496" width="12.42578125" style="47" bestFit="1" customWidth="1"/>
    <col min="11497" max="11498" width="9.85546875" style="47"/>
    <col min="11499" max="11499" width="12.42578125" style="47" bestFit="1" customWidth="1"/>
    <col min="11500" max="11750" width="9.85546875" style="47"/>
    <col min="11751" max="11751" width="10.5703125" style="47" bestFit="1" customWidth="1"/>
    <col min="11752" max="11752" width="12.42578125" style="47" bestFit="1" customWidth="1"/>
    <col min="11753" max="11754" width="9.85546875" style="47"/>
    <col min="11755" max="11755" width="12.42578125" style="47" bestFit="1" customWidth="1"/>
    <col min="11756" max="12006" width="9.85546875" style="47"/>
    <col min="12007" max="12007" width="10.5703125" style="47" bestFit="1" customWidth="1"/>
    <col min="12008" max="12008" width="12.42578125" style="47" bestFit="1" customWidth="1"/>
    <col min="12009" max="12010" width="9.85546875" style="47"/>
    <col min="12011" max="12011" width="12.42578125" style="47" bestFit="1" customWidth="1"/>
    <col min="12012" max="12262" width="9.85546875" style="47"/>
    <col min="12263" max="12263" width="10.5703125" style="47" bestFit="1" customWidth="1"/>
    <col min="12264" max="12264" width="12.42578125" style="47" bestFit="1" customWidth="1"/>
    <col min="12265" max="12266" width="9.85546875" style="47"/>
    <col min="12267" max="12267" width="12.42578125" style="47" bestFit="1" customWidth="1"/>
    <col min="12268" max="12518" width="9.85546875" style="47"/>
    <col min="12519" max="12519" width="10.5703125" style="47" bestFit="1" customWidth="1"/>
    <col min="12520" max="12520" width="12.42578125" style="47" bestFit="1" customWidth="1"/>
    <col min="12521" max="12522" width="9.85546875" style="47"/>
    <col min="12523" max="12523" width="12.42578125" style="47" bestFit="1" customWidth="1"/>
    <col min="12524" max="12774" width="9.85546875" style="47"/>
    <col min="12775" max="12775" width="10.5703125" style="47" bestFit="1" customWidth="1"/>
    <col min="12776" max="12776" width="12.42578125" style="47" bestFit="1" customWidth="1"/>
    <col min="12777" max="12778" width="9.85546875" style="47"/>
    <col min="12779" max="12779" width="12.42578125" style="47" bestFit="1" customWidth="1"/>
    <col min="12780" max="13030" width="9.85546875" style="47"/>
    <col min="13031" max="13031" width="10.5703125" style="47" bestFit="1" customWidth="1"/>
    <col min="13032" max="13032" width="12.42578125" style="47" bestFit="1" customWidth="1"/>
    <col min="13033" max="13034" width="9.85546875" style="47"/>
    <col min="13035" max="13035" width="12.42578125" style="47" bestFit="1" customWidth="1"/>
    <col min="13036" max="13286" width="9.85546875" style="47"/>
    <col min="13287" max="13287" width="10.5703125" style="47" bestFit="1" customWidth="1"/>
    <col min="13288" max="13288" width="12.42578125" style="47" bestFit="1" customWidth="1"/>
    <col min="13289" max="13290" width="9.85546875" style="47"/>
    <col min="13291" max="13291" width="12.42578125" style="47" bestFit="1" customWidth="1"/>
    <col min="13292" max="13542" width="9.85546875" style="47"/>
    <col min="13543" max="13543" width="10.5703125" style="47" bestFit="1" customWidth="1"/>
    <col min="13544" max="13544" width="12.42578125" style="47" bestFit="1" customWidth="1"/>
    <col min="13545" max="13546" width="9.85546875" style="47"/>
    <col min="13547" max="13547" width="12.42578125" style="47" bestFit="1" customWidth="1"/>
    <col min="13548" max="13798" width="9.85546875" style="47"/>
    <col min="13799" max="13799" width="10.5703125" style="47" bestFit="1" customWidth="1"/>
    <col min="13800" max="13800" width="12.42578125" style="47" bestFit="1" customWidth="1"/>
    <col min="13801" max="13802" width="9.85546875" style="47"/>
    <col min="13803" max="13803" width="12.42578125" style="47" bestFit="1" customWidth="1"/>
    <col min="13804" max="14054" width="9.85546875" style="47"/>
    <col min="14055" max="14055" width="10.5703125" style="47" bestFit="1" customWidth="1"/>
    <col min="14056" max="14056" width="12.42578125" style="47" bestFit="1" customWidth="1"/>
    <col min="14057" max="14058" width="9.85546875" style="47"/>
    <col min="14059" max="14059" width="12.42578125" style="47" bestFit="1" customWidth="1"/>
    <col min="14060" max="14310" width="9.85546875" style="47"/>
    <col min="14311" max="14311" width="10.5703125" style="47" bestFit="1" customWidth="1"/>
    <col min="14312" max="14312" width="12.42578125" style="47" bestFit="1" customWidth="1"/>
    <col min="14313" max="14314" width="9.85546875" style="47"/>
    <col min="14315" max="14315" width="12.42578125" style="47" bestFit="1" customWidth="1"/>
    <col min="14316" max="14566" width="9.85546875" style="47"/>
    <col min="14567" max="14567" width="10.5703125" style="47" bestFit="1" customWidth="1"/>
    <col min="14568" max="14568" width="12.42578125" style="47" bestFit="1" customWidth="1"/>
    <col min="14569" max="14570" width="9.85546875" style="47"/>
    <col min="14571" max="14571" width="12.42578125" style="47" bestFit="1" customWidth="1"/>
    <col min="14572" max="14822" width="9.85546875" style="47"/>
    <col min="14823" max="14823" width="10.5703125" style="47" bestFit="1" customWidth="1"/>
    <col min="14824" max="14824" width="12.42578125" style="47" bestFit="1" customWidth="1"/>
    <col min="14825" max="14826" width="9.85546875" style="47"/>
    <col min="14827" max="14827" width="12.42578125" style="47" bestFit="1" customWidth="1"/>
    <col min="14828" max="15078" width="9.85546875" style="47"/>
    <col min="15079" max="15079" width="10.5703125" style="47" bestFit="1" customWidth="1"/>
    <col min="15080" max="15080" width="12.42578125" style="47" bestFit="1" customWidth="1"/>
    <col min="15081" max="15082" width="9.85546875" style="47"/>
    <col min="15083" max="15083" width="12.42578125" style="47" bestFit="1" customWidth="1"/>
    <col min="15084" max="15334" width="9.85546875" style="47"/>
    <col min="15335" max="15335" width="10.5703125" style="47" bestFit="1" customWidth="1"/>
    <col min="15336" max="15336" width="12.42578125" style="47" bestFit="1" customWidth="1"/>
    <col min="15337" max="15338" width="9.85546875" style="47"/>
    <col min="15339" max="15339" width="12.42578125" style="47" bestFit="1" customWidth="1"/>
    <col min="15340" max="15590" width="9.85546875" style="47"/>
    <col min="15591" max="15591" width="10.5703125" style="47" bestFit="1" customWidth="1"/>
    <col min="15592" max="15592" width="12.42578125" style="47" bestFit="1" customWidth="1"/>
    <col min="15593" max="15594" width="9.85546875" style="47"/>
    <col min="15595" max="15595" width="12.42578125" style="47" bestFit="1" customWidth="1"/>
    <col min="15596" max="15846" width="9.85546875" style="47"/>
    <col min="15847" max="15847" width="10.5703125" style="47" bestFit="1" customWidth="1"/>
    <col min="15848" max="15848" width="12.42578125" style="47" bestFit="1" customWidth="1"/>
    <col min="15849" max="15850" width="9.85546875" style="47"/>
    <col min="15851" max="15851" width="12.42578125" style="47" bestFit="1" customWidth="1"/>
    <col min="15852" max="16102" width="9.85546875" style="47"/>
    <col min="16103" max="16103" width="10.5703125" style="47" bestFit="1" customWidth="1"/>
    <col min="16104" max="16104" width="12.42578125" style="47" bestFit="1" customWidth="1"/>
    <col min="16105" max="16106" width="9.85546875" style="47"/>
    <col min="16107" max="16107" width="12.42578125" style="47" bestFit="1" customWidth="1"/>
    <col min="16108" max="16384" width="9.85546875" style="47"/>
  </cols>
  <sheetData>
    <row r="1" spans="1:15" ht="15.75">
      <c r="A1" s="48" t="s">
        <v>1</v>
      </c>
      <c r="M1" s="48"/>
      <c r="N1" s="49"/>
      <c r="O1" s="49"/>
    </row>
    <row r="3" spans="1:15">
      <c r="B3" s="46" t="s">
        <v>43</v>
      </c>
      <c r="C3" s="46" t="s">
        <v>44</v>
      </c>
    </row>
    <row r="4" spans="1:15">
      <c r="B4" s="46" t="s">
        <v>45</v>
      </c>
      <c r="C4" s="46" t="s">
        <v>143</v>
      </c>
    </row>
    <row r="5" spans="1:15">
      <c r="B5" s="46" t="s">
        <v>46</v>
      </c>
      <c r="C5" s="46" t="s">
        <v>47</v>
      </c>
    </row>
    <row r="6" spans="1:15">
      <c r="B6" s="46"/>
      <c r="C6" s="46"/>
    </row>
    <row r="7" spans="1:15">
      <c r="B7" s="46" t="s">
        <v>144</v>
      </c>
      <c r="C7" s="46" t="s">
        <v>145</v>
      </c>
    </row>
    <row r="8" spans="1:15">
      <c r="B8" s="46"/>
      <c r="C8" s="46"/>
    </row>
    <row r="9" spans="1:15">
      <c r="B9" s="179" t="s">
        <v>146</v>
      </c>
      <c r="C9" s="180"/>
      <c r="D9" s="181"/>
      <c r="E9" s="50"/>
      <c r="F9" s="50"/>
      <c r="G9" s="182">
        <v>1.5</v>
      </c>
    </row>
    <row r="10" spans="1:15">
      <c r="B10" s="179" t="s">
        <v>147</v>
      </c>
      <c r="C10" s="180"/>
      <c r="D10" s="181"/>
      <c r="E10" s="50"/>
      <c r="F10" s="50"/>
      <c r="G10" s="54">
        <v>1.6072</v>
      </c>
    </row>
    <row r="11" spans="1:15">
      <c r="B11" s="183" t="s">
        <v>148</v>
      </c>
      <c r="C11" s="184"/>
      <c r="D11" s="185"/>
      <c r="E11" s="186"/>
      <c r="F11" s="186"/>
      <c r="G11" s="322">
        <f>+G9*G10</f>
        <v>2.4108000000000001</v>
      </c>
    </row>
    <row r="12" spans="1:15">
      <c r="B12" s="187"/>
      <c r="C12" s="188"/>
      <c r="D12" s="189"/>
      <c r="E12" s="190"/>
      <c r="F12" s="190"/>
      <c r="G12" s="191"/>
    </row>
    <row r="13" spans="1:15">
      <c r="C13" s="179"/>
      <c r="D13" s="180"/>
      <c r="E13" s="181"/>
      <c r="F13" s="50"/>
      <c r="G13" s="50"/>
      <c r="H13" s="54"/>
    </row>
    <row r="14" spans="1:15" ht="64.5">
      <c r="B14" s="192" t="s">
        <v>0</v>
      </c>
      <c r="C14" s="193" t="s">
        <v>149</v>
      </c>
      <c r="D14" s="194" t="s">
        <v>48</v>
      </c>
      <c r="E14" s="195" t="s">
        <v>49</v>
      </c>
      <c r="F14" s="196" t="s">
        <v>150</v>
      </c>
      <c r="G14" s="196" t="s">
        <v>151</v>
      </c>
    </row>
    <row r="15" spans="1:15" ht="15">
      <c r="B15" s="197"/>
      <c r="C15" s="197"/>
      <c r="D15" s="198"/>
      <c r="E15" s="199" t="s">
        <v>152</v>
      </c>
      <c r="F15" s="199" t="s">
        <v>89</v>
      </c>
      <c r="G15" s="200"/>
    </row>
    <row r="16" spans="1:15" ht="15">
      <c r="B16" s="46"/>
      <c r="C16" s="46"/>
      <c r="D16" s="201"/>
      <c r="E16" s="202"/>
      <c r="F16" s="202"/>
      <c r="G16" s="203"/>
    </row>
    <row r="17" spans="2:10">
      <c r="B17" s="179">
        <v>2018</v>
      </c>
      <c r="C17" s="180">
        <v>110.38275</v>
      </c>
      <c r="D17" s="181"/>
      <c r="E17" s="323">
        <f>+G11</f>
        <v>2.4108000000000001</v>
      </c>
      <c r="F17" s="50"/>
      <c r="G17" s="51"/>
      <c r="I17" s="204"/>
      <c r="J17" s="204"/>
    </row>
    <row r="18" spans="2:10">
      <c r="B18" s="179">
        <v>2019</v>
      </c>
      <c r="C18" s="180">
        <v>112.76832958716599</v>
      </c>
      <c r="D18" s="181">
        <f t="shared" ref="D18:D39" si="0">C18/C17</f>
        <v>1.0216118876107543</v>
      </c>
      <c r="E18" s="54">
        <f>E17*D18</f>
        <v>2.4629019386520064</v>
      </c>
      <c r="F18" s="50">
        <f t="shared" ref="F18:F39" si="1">E18*10</f>
        <v>24.629019386520064</v>
      </c>
      <c r="G18" s="51">
        <f>ROUND(F18,0)</f>
        <v>25</v>
      </c>
      <c r="I18" s="204"/>
      <c r="J18" s="204"/>
    </row>
    <row r="19" spans="2:10">
      <c r="B19" s="179">
        <v>2020</v>
      </c>
      <c r="C19" s="180">
        <v>114.851338093363</v>
      </c>
      <c r="D19" s="181">
        <f t="shared" si="0"/>
        <v>1.0184715736574506</v>
      </c>
      <c r="E19" s="54">
        <f t="shared" ref="E19:E39" si="2">E18*D19</f>
        <v>2.5083956132228948</v>
      </c>
      <c r="F19" s="50">
        <f t="shared" si="1"/>
        <v>25.083956132228948</v>
      </c>
      <c r="G19" s="51">
        <f t="shared" ref="G19:G39" si="3">ROUND(F19,0)</f>
        <v>25</v>
      </c>
    </row>
    <row r="20" spans="2:10">
      <c r="B20" s="179">
        <v>2021</v>
      </c>
      <c r="C20" s="180">
        <v>117.17882855449</v>
      </c>
      <c r="D20" s="181">
        <f t="shared" si="0"/>
        <v>1.020265244617655</v>
      </c>
      <c r="E20" s="54">
        <f t="shared" si="2"/>
        <v>2.5592288639227094</v>
      </c>
      <c r="F20" s="50">
        <f t="shared" si="1"/>
        <v>25.592288639227093</v>
      </c>
      <c r="G20" s="51">
        <f t="shared" si="3"/>
        <v>26</v>
      </c>
    </row>
    <row r="21" spans="2:10">
      <c r="B21" s="179">
        <v>2022</v>
      </c>
      <c r="C21" s="180">
        <v>119.54596879096999</v>
      </c>
      <c r="D21" s="181">
        <f t="shared" si="0"/>
        <v>1.0202010914913631</v>
      </c>
      <c r="E21" s="54">
        <f t="shared" si="2"/>
        <v>2.6109280803501491</v>
      </c>
      <c r="F21" s="50">
        <f t="shared" si="1"/>
        <v>26.109280803501491</v>
      </c>
      <c r="G21" s="51">
        <f t="shared" si="3"/>
        <v>26</v>
      </c>
    </row>
    <row r="22" spans="2:10">
      <c r="B22" s="179">
        <v>2023</v>
      </c>
      <c r="C22" s="180">
        <v>121.873735163183</v>
      </c>
      <c r="D22" s="181">
        <f t="shared" si="0"/>
        <v>1.0194717261966666</v>
      </c>
      <c r="E22" s="54">
        <f t="shared" si="2"/>
        <v>2.6617673570499156</v>
      </c>
      <c r="F22" s="50">
        <f t="shared" si="1"/>
        <v>26.617673570499157</v>
      </c>
      <c r="G22" s="51">
        <f t="shared" si="3"/>
        <v>27</v>
      </c>
    </row>
    <row r="23" spans="2:10">
      <c r="B23" s="179">
        <v>2024</v>
      </c>
      <c r="C23" s="180">
        <v>124.256141898716</v>
      </c>
      <c r="D23" s="181">
        <f t="shared" si="0"/>
        <v>1.0195481555754655</v>
      </c>
      <c r="E23" s="54">
        <f t="shared" si="2"/>
        <v>2.713799999451223</v>
      </c>
      <c r="F23" s="50">
        <f t="shared" si="1"/>
        <v>27.137999994512228</v>
      </c>
      <c r="G23" s="51">
        <f t="shared" si="3"/>
        <v>27</v>
      </c>
    </row>
    <row r="24" spans="2:10">
      <c r="B24" s="179">
        <v>2025</v>
      </c>
      <c r="C24" s="180">
        <v>126.638390647295</v>
      </c>
      <c r="D24" s="181">
        <f t="shared" si="0"/>
        <v>1.0191720804475068</v>
      </c>
      <c r="E24" s="54">
        <f t="shared" si="2"/>
        <v>2.765829191359146</v>
      </c>
      <c r="F24" s="50">
        <f t="shared" si="1"/>
        <v>27.658291913591459</v>
      </c>
      <c r="G24" s="51">
        <f t="shared" si="3"/>
        <v>28</v>
      </c>
    </row>
    <row r="25" spans="2:10">
      <c r="B25" s="179">
        <v>2026</v>
      </c>
      <c r="C25" s="180">
        <v>129.04131841455799</v>
      </c>
      <c r="D25" s="181">
        <f t="shared" si="0"/>
        <v>1.0189747181323197</v>
      </c>
      <c r="E25" s="54">
        <f t="shared" si="2"/>
        <v>2.8183100206673273</v>
      </c>
      <c r="F25" s="50">
        <f t="shared" si="1"/>
        <v>28.183100206673274</v>
      </c>
      <c r="G25" s="51">
        <f t="shared" si="3"/>
        <v>28</v>
      </c>
    </row>
    <row r="26" spans="2:10">
      <c r="B26" s="179">
        <v>2027</v>
      </c>
      <c r="C26" s="180">
        <v>131.50767554817699</v>
      </c>
      <c r="D26" s="181">
        <f t="shared" si="0"/>
        <v>1.0191129257196179</v>
      </c>
      <c r="E26" s="54">
        <f t="shared" si="2"/>
        <v>2.8721761707471964</v>
      </c>
      <c r="F26" s="50">
        <f t="shared" si="1"/>
        <v>28.721761707471963</v>
      </c>
      <c r="G26" s="51">
        <f t="shared" si="3"/>
        <v>29</v>
      </c>
    </row>
    <row r="27" spans="2:10">
      <c r="B27" s="179">
        <v>2028</v>
      </c>
      <c r="C27" s="180">
        <v>134.017132154998</v>
      </c>
      <c r="D27" s="181">
        <f t="shared" si="0"/>
        <v>1.0190822063910763</v>
      </c>
      <c r="E27" s="54">
        <f t="shared" si="2"/>
        <v>2.9269836292289257</v>
      </c>
      <c r="F27" s="50">
        <f t="shared" si="1"/>
        <v>29.269836292289256</v>
      </c>
      <c r="G27" s="51">
        <f t="shared" si="3"/>
        <v>29</v>
      </c>
    </row>
    <row r="28" spans="2:10">
      <c r="B28" s="179">
        <v>2029</v>
      </c>
      <c r="C28" s="180">
        <v>136.600503287865</v>
      </c>
      <c r="D28" s="181">
        <f t="shared" si="0"/>
        <v>1.0192764245236885</v>
      </c>
      <c r="E28" s="54">
        <f t="shared" si="2"/>
        <v>2.9834054082398289</v>
      </c>
      <c r="F28" s="50">
        <f t="shared" si="1"/>
        <v>29.834054082398289</v>
      </c>
      <c r="G28" s="51">
        <f t="shared" si="3"/>
        <v>30</v>
      </c>
    </row>
    <row r="29" spans="2:10">
      <c r="B29" s="179">
        <v>2030</v>
      </c>
      <c r="C29" s="180">
        <v>139.207359770274</v>
      </c>
      <c r="D29" s="181">
        <f t="shared" si="0"/>
        <v>1.019083798519508</v>
      </c>
      <c r="E29" s="54">
        <f t="shared" si="2"/>
        <v>3.0403401159526884</v>
      </c>
      <c r="F29" s="50">
        <f t="shared" si="1"/>
        <v>30.403401159526883</v>
      </c>
      <c r="G29" s="51">
        <f t="shared" si="3"/>
        <v>30</v>
      </c>
    </row>
    <row r="30" spans="2:10">
      <c r="B30" s="179">
        <v>2031</v>
      </c>
      <c r="C30" s="180">
        <v>141.81755736110699</v>
      </c>
      <c r="D30" s="181">
        <f t="shared" si="0"/>
        <v>1.0187504281033737</v>
      </c>
      <c r="E30" s="54">
        <f t="shared" si="2"/>
        <v>3.0973477947066619</v>
      </c>
      <c r="F30" s="50">
        <f t="shared" si="1"/>
        <v>30.97347794706662</v>
      </c>
      <c r="G30" s="51">
        <f t="shared" si="3"/>
        <v>31</v>
      </c>
    </row>
    <row r="31" spans="2:10">
      <c r="B31" s="179">
        <v>2032</v>
      </c>
      <c r="C31" s="180">
        <v>144.45496399508599</v>
      </c>
      <c r="D31" s="181">
        <f t="shared" si="0"/>
        <v>1.0185971799476381</v>
      </c>
      <c r="E31" s="54">
        <f t="shared" si="2"/>
        <v>3.1549497290052417</v>
      </c>
      <c r="F31" s="50">
        <f t="shared" si="1"/>
        <v>31.549497290052418</v>
      </c>
      <c r="G31" s="51">
        <f t="shared" si="3"/>
        <v>32</v>
      </c>
    </row>
    <row r="32" spans="2:10">
      <c r="B32" s="179">
        <v>2033</v>
      </c>
      <c r="C32" s="180">
        <v>147.161056841755</v>
      </c>
      <c r="D32" s="181">
        <f t="shared" si="0"/>
        <v>1.0187331246488771</v>
      </c>
      <c r="E32" s="54">
        <f t="shared" si="2"/>
        <v>3.2140517955396382</v>
      </c>
      <c r="F32" s="50">
        <f t="shared" si="1"/>
        <v>32.140517955396383</v>
      </c>
      <c r="G32" s="51">
        <f t="shared" si="3"/>
        <v>32</v>
      </c>
    </row>
    <row r="33" spans="2:7">
      <c r="B33" s="179">
        <v>2034</v>
      </c>
      <c r="C33" s="180">
        <v>149.88719027322301</v>
      </c>
      <c r="D33" s="181">
        <f t="shared" si="0"/>
        <v>1.0185248291224185</v>
      </c>
      <c r="E33" s="54">
        <f t="shared" si="2"/>
        <v>3.2735915558426121</v>
      </c>
      <c r="F33" s="50">
        <f t="shared" si="1"/>
        <v>32.735915558426122</v>
      </c>
      <c r="G33" s="51">
        <f t="shared" si="3"/>
        <v>33</v>
      </c>
    </row>
    <row r="34" spans="2:7">
      <c r="B34" s="179">
        <v>2035</v>
      </c>
      <c r="C34" s="180">
        <v>152.64397277696301</v>
      </c>
      <c r="D34" s="181">
        <f t="shared" si="0"/>
        <v>1.0183923822890721</v>
      </c>
      <c r="E34" s="54">
        <f t="shared" si="2"/>
        <v>3.3338007031959478</v>
      </c>
      <c r="F34" s="50">
        <f t="shared" si="1"/>
        <v>33.338007031959478</v>
      </c>
      <c r="G34" s="51">
        <f t="shared" si="3"/>
        <v>33</v>
      </c>
    </row>
    <row r="35" spans="2:7">
      <c r="B35" s="179">
        <v>2036</v>
      </c>
      <c r="C35" s="180">
        <v>155.417870580543</v>
      </c>
      <c r="D35" s="181">
        <f t="shared" si="0"/>
        <v>1.0181723375847476</v>
      </c>
      <c r="E35" s="54">
        <f t="shared" si="2"/>
        <v>3.3943836550146935</v>
      </c>
      <c r="F35" s="50">
        <f t="shared" si="1"/>
        <v>33.943836550146933</v>
      </c>
      <c r="G35" s="51">
        <f t="shared" si="3"/>
        <v>34</v>
      </c>
    </row>
    <row r="36" spans="2:7">
      <c r="B36" s="179">
        <v>2037</v>
      </c>
      <c r="C36" s="180">
        <v>158.229873528924</v>
      </c>
      <c r="D36" s="181">
        <f t="shared" si="0"/>
        <v>1.0180931764016399</v>
      </c>
      <c r="E36" s="54">
        <f t="shared" si="2"/>
        <v>3.4557988372597177</v>
      </c>
      <c r="F36" s="50">
        <f t="shared" si="1"/>
        <v>34.55798837259718</v>
      </c>
      <c r="G36" s="51">
        <f t="shared" si="3"/>
        <v>35</v>
      </c>
    </row>
    <row r="37" spans="2:7">
      <c r="B37" s="179">
        <v>2038</v>
      </c>
      <c r="C37" s="180">
        <v>161.08383845619201</v>
      </c>
      <c r="D37" s="181">
        <f t="shared" si="0"/>
        <v>1.0180368274562661</v>
      </c>
      <c r="E37" s="54">
        <f t="shared" si="2"/>
        <v>3.5181304846109365</v>
      </c>
      <c r="F37" s="50">
        <f t="shared" si="1"/>
        <v>35.181304846109363</v>
      </c>
      <c r="G37" s="51">
        <f t="shared" si="3"/>
        <v>35</v>
      </c>
    </row>
    <row r="38" spans="2:7">
      <c r="B38" s="179">
        <v>2039</v>
      </c>
      <c r="C38" s="180">
        <v>163.93607236810499</v>
      </c>
      <c r="D38" s="181">
        <f t="shared" si="0"/>
        <v>1.0177065181662446</v>
      </c>
      <c r="E38" s="54">
        <f t="shared" si="2"/>
        <v>3.5804243259479187</v>
      </c>
      <c r="F38" s="50">
        <f t="shared" si="1"/>
        <v>35.804243259479186</v>
      </c>
      <c r="G38" s="51">
        <f t="shared" si="3"/>
        <v>36</v>
      </c>
    </row>
    <row r="39" spans="2:7">
      <c r="B39" s="179">
        <v>2040</v>
      </c>
      <c r="C39" s="180">
        <v>166.79578382302401</v>
      </c>
      <c r="D39" s="181">
        <f t="shared" si="0"/>
        <v>1.017444064711382</v>
      </c>
      <c r="E39" s="54">
        <f t="shared" si="2"/>
        <v>3.6428814795839606</v>
      </c>
      <c r="F39" s="50">
        <f t="shared" si="1"/>
        <v>36.428814795839607</v>
      </c>
      <c r="G39" s="51">
        <f t="shared" si="3"/>
        <v>36</v>
      </c>
    </row>
  </sheetData>
  <pageMargins left="0.75" right="0.75" top="1" bottom="1" header="0.5" footer="0.5"/>
  <pageSetup orientation="portrait" r:id="rId1"/>
  <headerFooter alignWithMargins="0"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W59"/>
  <sheetViews>
    <sheetView zoomScaleNormal="100" workbookViewId="0">
      <selection activeCell="G18" sqref="G18"/>
    </sheetView>
  </sheetViews>
  <sheetFormatPr defaultColWidth="9.140625" defaultRowHeight="12.75"/>
  <cols>
    <col min="1" max="1" width="1.85546875" style="218" customWidth="1"/>
    <col min="2" max="2" width="16.140625" style="218" customWidth="1"/>
    <col min="3" max="3" width="3.140625" style="218" customWidth="1"/>
    <col min="4" max="4" width="15" style="218" bestFit="1" customWidth="1"/>
    <col min="5" max="5" width="9.140625" style="218"/>
    <col min="6" max="6" width="3.42578125" style="218" customWidth="1"/>
    <col min="7" max="7" width="9.42578125" style="218" bestFit="1" customWidth="1"/>
    <col min="8" max="8" width="3.42578125" style="218" customWidth="1"/>
    <col min="9" max="9" width="8.85546875" style="218" bestFit="1" customWidth="1"/>
    <col min="10" max="11" width="9.140625" style="218" customWidth="1"/>
    <col min="12" max="13" width="1.85546875" style="218" customWidth="1"/>
    <col min="14" max="14" width="16.42578125" style="218" customWidth="1"/>
    <col min="15" max="15" width="3.140625" style="218" customWidth="1"/>
    <col min="16" max="16" width="15" style="218" bestFit="1" customWidth="1"/>
    <col min="17" max="17" width="9.140625" style="218"/>
    <col min="18" max="18" width="3.140625" style="218" customWidth="1"/>
    <col min="19" max="19" width="9.140625" style="218"/>
    <col min="20" max="20" width="2.85546875" style="218" customWidth="1"/>
    <col min="21" max="21" width="14" style="218" bestFit="1" customWidth="1"/>
    <col min="22" max="16384" width="9.140625" style="218"/>
  </cols>
  <sheetData>
    <row r="1" spans="1:23" ht="15.75">
      <c r="A1" s="217" t="s">
        <v>157</v>
      </c>
      <c r="G1" s="219"/>
      <c r="H1" s="220"/>
      <c r="I1" s="221"/>
      <c r="J1" s="220"/>
      <c r="K1" s="220"/>
      <c r="L1" s="220"/>
      <c r="M1" s="220"/>
      <c r="N1" s="220"/>
      <c r="O1" s="220"/>
      <c r="P1" s="220"/>
      <c r="Q1" s="220"/>
      <c r="R1" s="220"/>
      <c r="S1" s="220"/>
      <c r="T1" s="220"/>
      <c r="U1" s="220"/>
      <c r="V1" s="220"/>
      <c r="W1" s="220"/>
    </row>
    <row r="3" spans="1:23">
      <c r="I3" s="222" t="s">
        <v>158</v>
      </c>
      <c r="J3" s="223" t="s">
        <v>158</v>
      </c>
      <c r="K3" s="222"/>
      <c r="M3" s="220"/>
      <c r="N3" s="220"/>
      <c r="O3" s="220"/>
      <c r="P3" s="220"/>
      <c r="Q3" s="220"/>
      <c r="R3" s="220"/>
      <c r="S3" s="220"/>
      <c r="T3" s="220"/>
      <c r="U3" s="223" t="s">
        <v>158</v>
      </c>
      <c r="V3" s="223" t="s">
        <v>158</v>
      </c>
    </row>
    <row r="4" spans="1:23">
      <c r="I4" s="222" t="s">
        <v>159</v>
      </c>
      <c r="J4" s="223" t="s">
        <v>160</v>
      </c>
      <c r="K4" s="222"/>
      <c r="M4" s="220"/>
      <c r="N4" s="220"/>
      <c r="O4" s="220"/>
      <c r="P4" s="220"/>
      <c r="Q4" s="220"/>
      <c r="R4" s="220"/>
      <c r="S4" s="220"/>
      <c r="T4" s="220"/>
      <c r="U4" s="223" t="s">
        <v>159</v>
      </c>
      <c r="V4" s="223" t="s">
        <v>160</v>
      </c>
    </row>
    <row r="5" spans="1:23">
      <c r="D5" s="224">
        <v>43465</v>
      </c>
      <c r="E5" s="222" t="s">
        <v>161</v>
      </c>
      <c r="G5" s="222" t="s">
        <v>162</v>
      </c>
      <c r="I5" s="222" t="s">
        <v>162</v>
      </c>
      <c r="J5" s="223" t="s">
        <v>162</v>
      </c>
      <c r="K5" s="222"/>
      <c r="M5" s="220"/>
      <c r="N5" s="220"/>
      <c r="O5" s="220"/>
      <c r="P5" s="225">
        <v>43465</v>
      </c>
      <c r="Q5" s="223" t="s">
        <v>161</v>
      </c>
      <c r="R5" s="220"/>
      <c r="S5" s="223" t="s">
        <v>162</v>
      </c>
      <c r="T5" s="220"/>
      <c r="U5" s="223" t="s">
        <v>162</v>
      </c>
      <c r="V5" s="223" t="s">
        <v>162</v>
      </c>
    </row>
    <row r="6" spans="1:23" ht="14.25">
      <c r="B6" s="226" t="s">
        <v>40</v>
      </c>
      <c r="D6" s="226" t="s">
        <v>163</v>
      </c>
      <c r="E6" s="227" t="s">
        <v>164</v>
      </c>
      <c r="G6" s="227" t="s">
        <v>165</v>
      </c>
      <c r="I6" s="226" t="s">
        <v>161</v>
      </c>
      <c r="J6" s="228" t="s">
        <v>166</v>
      </c>
      <c r="K6" s="229"/>
      <c r="M6" s="220"/>
      <c r="N6" s="230" t="s">
        <v>40</v>
      </c>
      <c r="O6" s="220"/>
      <c r="P6" s="230" t="s">
        <v>163</v>
      </c>
      <c r="Q6" s="227" t="s">
        <v>164</v>
      </c>
      <c r="R6" s="220"/>
      <c r="S6" s="227" t="s">
        <v>165</v>
      </c>
      <c r="T6" s="220"/>
      <c r="U6" s="230" t="s">
        <v>161</v>
      </c>
      <c r="V6" s="228" t="s">
        <v>166</v>
      </c>
    </row>
    <row r="7" spans="1:23">
      <c r="A7" s="221" t="s">
        <v>167</v>
      </c>
      <c r="B7" s="220"/>
      <c r="L7" s="231"/>
      <c r="M7" s="221" t="s">
        <v>168</v>
      </c>
      <c r="N7" s="220"/>
      <c r="O7" s="220"/>
      <c r="P7" s="220"/>
      <c r="Q7" s="220"/>
      <c r="R7" s="220"/>
      <c r="S7" s="220"/>
      <c r="T7" s="220"/>
      <c r="U7" s="220"/>
      <c r="V7" s="220"/>
    </row>
    <row r="8" spans="1:23" ht="15">
      <c r="A8" s="218" t="s">
        <v>169</v>
      </c>
      <c r="B8" s="218" t="s">
        <v>170</v>
      </c>
      <c r="D8" s="232">
        <v>195000000</v>
      </c>
      <c r="E8" s="233">
        <v>0.46829869303422933</v>
      </c>
      <c r="G8" s="234">
        <v>3.1780000000000003E-2</v>
      </c>
      <c r="I8" s="235">
        <v>1.4882532464627809E-2</v>
      </c>
      <c r="J8" s="235">
        <v>1.175720064705597E-2</v>
      </c>
      <c r="K8" s="235"/>
      <c r="L8" s="231"/>
      <c r="M8" s="220"/>
      <c r="N8" s="220" t="s">
        <v>170</v>
      </c>
      <c r="O8" s="220"/>
      <c r="P8" s="236">
        <v>1292201442.3099999</v>
      </c>
      <c r="Q8" s="237">
        <v>0.5086818196201246</v>
      </c>
      <c r="R8" s="220"/>
      <c r="S8" s="234">
        <v>4.7399999999999998E-2</v>
      </c>
      <c r="T8" s="220"/>
      <c r="U8" s="234">
        <v>2.4111518249993906E-2</v>
      </c>
      <c r="V8" s="235">
        <v>1.9048099417495187E-2</v>
      </c>
    </row>
    <row r="9" spans="1:23" ht="15">
      <c r="B9" s="238" t="s">
        <v>171</v>
      </c>
      <c r="D9" s="239">
        <v>221400905.87600011</v>
      </c>
      <c r="E9" s="240">
        <v>0.53170130696577067</v>
      </c>
      <c r="G9" s="234">
        <v>0.10249999999999999</v>
      </c>
      <c r="I9" s="241">
        <v>5.4499383963991489E-2</v>
      </c>
      <c r="J9" s="241">
        <v>5.4499383963991489E-2</v>
      </c>
      <c r="K9" s="242"/>
      <c r="L9" s="231"/>
      <c r="M9" s="220"/>
      <c r="N9" s="243" t="s">
        <v>171</v>
      </c>
      <c r="O9" s="220"/>
      <c r="P9" s="244">
        <v>1248092691.4079995</v>
      </c>
      <c r="Q9" s="245">
        <v>0.49131818037987546</v>
      </c>
      <c r="R9" s="220"/>
      <c r="S9" s="234">
        <v>0.10249999999999999</v>
      </c>
      <c r="T9" s="220"/>
      <c r="U9" s="246">
        <v>5.0360113488937229E-2</v>
      </c>
      <c r="V9" s="246">
        <v>5.0360113488937229E-2</v>
      </c>
    </row>
    <row r="10" spans="1:23" ht="15">
      <c r="B10" s="247" t="s">
        <v>41</v>
      </c>
      <c r="D10" s="232">
        <v>416400905.87600011</v>
      </c>
      <c r="E10" s="233">
        <v>1</v>
      </c>
      <c r="G10" s="220"/>
      <c r="I10" s="235">
        <v>6.9381916428619295E-2</v>
      </c>
      <c r="J10" s="235">
        <v>6.6256584611047456E-2</v>
      </c>
      <c r="K10" s="235"/>
      <c r="L10" s="231"/>
      <c r="M10" s="220"/>
      <c r="N10" s="248" t="s">
        <v>41</v>
      </c>
      <c r="O10" s="220"/>
      <c r="P10" s="236">
        <v>2540294133.7179995</v>
      </c>
      <c r="Q10" s="237">
        <v>1</v>
      </c>
      <c r="R10" s="220"/>
      <c r="S10" s="220"/>
      <c r="T10" s="220"/>
      <c r="U10" s="234">
        <v>7.4471631738931135E-2</v>
      </c>
      <c r="V10" s="234">
        <v>6.9408212906432412E-2</v>
      </c>
    </row>
    <row r="11" spans="1:23">
      <c r="G11" s="220"/>
      <c r="L11" s="231"/>
      <c r="M11" s="220"/>
      <c r="N11" s="220"/>
      <c r="O11" s="220"/>
      <c r="P11" s="220"/>
      <c r="Q11" s="220"/>
      <c r="R11" s="220"/>
      <c r="S11" s="220"/>
      <c r="T11" s="220"/>
      <c r="U11" s="220"/>
      <c r="V11" s="220"/>
    </row>
    <row r="12" spans="1:23" ht="14.25">
      <c r="A12" s="221" t="s">
        <v>172</v>
      </c>
      <c r="B12" s="220"/>
      <c r="C12" s="220"/>
      <c r="D12" s="220"/>
      <c r="E12" s="220"/>
      <c r="F12" s="220"/>
      <c r="G12" s="220"/>
      <c r="H12" s="220"/>
      <c r="I12" s="220"/>
      <c r="J12" s="220"/>
      <c r="L12" s="231"/>
      <c r="M12" s="221" t="s">
        <v>173</v>
      </c>
      <c r="N12" s="220"/>
      <c r="O12" s="220"/>
      <c r="P12" s="220"/>
      <c r="Q12" s="220"/>
      <c r="R12" s="220"/>
      <c r="S12" s="220"/>
      <c r="T12" s="220"/>
      <c r="U12" s="220"/>
      <c r="V12" s="220"/>
    </row>
    <row r="13" spans="1:23" ht="15">
      <c r="B13" s="218" t="s">
        <v>170</v>
      </c>
      <c r="D13" s="232">
        <v>3820635243.79</v>
      </c>
      <c r="E13" s="233">
        <v>0.48814611754561954</v>
      </c>
      <c r="G13" s="234">
        <v>5.0599999999999999E-2</v>
      </c>
      <c r="I13" s="235">
        <v>2.470019354780835E-2</v>
      </c>
      <c r="J13" s="235">
        <v>1.9513152902768598E-2</v>
      </c>
      <c r="K13" s="235"/>
      <c r="L13" s="231"/>
      <c r="M13" s="249"/>
      <c r="N13" s="218" t="s">
        <v>170</v>
      </c>
      <c r="P13" s="232">
        <v>2737374999.9900002</v>
      </c>
      <c r="Q13" s="233">
        <v>0.54174321880835818</v>
      </c>
      <c r="S13" s="234">
        <v>4.2049999999999997E-2</v>
      </c>
      <c r="U13" s="235">
        <v>2.2780302350891461E-2</v>
      </c>
      <c r="V13" s="235">
        <v>1.7996438857204256E-2</v>
      </c>
    </row>
    <row r="14" spans="1:23" ht="15">
      <c r="B14" s="238" t="s">
        <v>171</v>
      </c>
      <c r="D14" s="239">
        <v>4006191819.7950006</v>
      </c>
      <c r="E14" s="240">
        <v>0.51185388245438046</v>
      </c>
      <c r="G14" s="234">
        <v>0.10249999999999999</v>
      </c>
      <c r="I14" s="241">
        <v>5.2465022951573993E-2</v>
      </c>
      <c r="J14" s="241">
        <v>5.2465022951573993E-2</v>
      </c>
      <c r="K14" s="242"/>
      <c r="L14" s="231"/>
      <c r="M14" s="249"/>
      <c r="N14" s="238" t="s">
        <v>171</v>
      </c>
      <c r="P14" s="239">
        <v>2315526273.073</v>
      </c>
      <c r="Q14" s="240">
        <v>0.45825678119164193</v>
      </c>
      <c r="S14" s="234">
        <v>0.10249999999999999</v>
      </c>
      <c r="U14" s="241">
        <v>4.6971320072143295E-2</v>
      </c>
      <c r="V14" s="241">
        <v>4.6971320072143295E-2</v>
      </c>
    </row>
    <row r="15" spans="1:23" ht="15">
      <c r="B15" s="247" t="s">
        <v>41</v>
      </c>
      <c r="D15" s="232">
        <v>7826827063.585001</v>
      </c>
      <c r="E15" s="233">
        <v>1</v>
      </c>
      <c r="G15" s="220"/>
      <c r="I15" s="235">
        <v>7.716521649938235E-2</v>
      </c>
      <c r="J15" s="235">
        <v>7.1978175854342588E-2</v>
      </c>
      <c r="K15" s="235"/>
      <c r="L15" s="231"/>
      <c r="M15" s="249"/>
      <c r="N15" s="247" t="s">
        <v>41</v>
      </c>
      <c r="P15" s="232">
        <v>5052901273.0629997</v>
      </c>
      <c r="Q15" s="233">
        <v>1</v>
      </c>
      <c r="S15" s="220"/>
      <c r="U15" s="235">
        <v>6.9751622423034759E-2</v>
      </c>
      <c r="V15" s="235">
        <v>6.4967758929347558E-2</v>
      </c>
    </row>
    <row r="16" spans="1:23">
      <c r="G16" s="220"/>
      <c r="L16" s="231"/>
      <c r="M16" s="249"/>
      <c r="S16" s="220"/>
    </row>
    <row r="17" spans="1:23" ht="14.25">
      <c r="A17" s="249" t="s">
        <v>174</v>
      </c>
      <c r="G17" s="220"/>
      <c r="I17" s="235"/>
      <c r="J17" s="235"/>
      <c r="K17" s="235"/>
      <c r="L17" s="231"/>
      <c r="M17" s="221" t="s">
        <v>175</v>
      </c>
      <c r="N17" s="220"/>
      <c r="S17" s="220"/>
    </row>
    <row r="18" spans="1:23" ht="15">
      <c r="A18" s="249"/>
      <c r="B18" s="218" t="s">
        <v>170</v>
      </c>
      <c r="D18" s="232">
        <v>2654833357.9999995</v>
      </c>
      <c r="E18" s="233">
        <v>0.53015217609039822</v>
      </c>
      <c r="G18" s="234">
        <v>4.4490000000000002E-2</v>
      </c>
      <c r="I18" s="235">
        <v>2.3586470314261816E-2</v>
      </c>
      <c r="J18" s="235">
        <v>1.8633311548266834E-2</v>
      </c>
      <c r="K18" s="235"/>
      <c r="L18" s="231"/>
      <c r="M18" s="249"/>
      <c r="N18" s="218" t="s">
        <v>170</v>
      </c>
      <c r="P18" s="232">
        <v>3114186629.5540004</v>
      </c>
      <c r="Q18" s="233">
        <v>0.54685627387536695</v>
      </c>
      <c r="S18" s="234">
        <v>4.3520000000000003E-2</v>
      </c>
      <c r="U18" s="235">
        <v>2.3799185039055971E-2</v>
      </c>
      <c r="V18" s="235">
        <v>1.8801356180854219E-2</v>
      </c>
    </row>
    <row r="19" spans="1:23" ht="15">
      <c r="A19" s="249"/>
      <c r="B19" s="238" t="s">
        <v>171</v>
      </c>
      <c r="D19" s="239">
        <v>2352848356.2919998</v>
      </c>
      <c r="E19" s="240">
        <v>0.46984782390960167</v>
      </c>
      <c r="G19" s="234">
        <v>0.10249999999999999</v>
      </c>
      <c r="I19" s="241">
        <v>4.8159401950734169E-2</v>
      </c>
      <c r="J19" s="241">
        <v>4.8159401950734169E-2</v>
      </c>
      <c r="K19" s="242"/>
      <c r="L19" s="231"/>
      <c r="M19" s="249"/>
      <c r="N19" s="238" t="s">
        <v>171</v>
      </c>
      <c r="P19" s="239">
        <v>2580521062.9899993</v>
      </c>
      <c r="Q19" s="240">
        <v>0.45314372612463305</v>
      </c>
      <c r="S19" s="234">
        <v>0.10249999999999999</v>
      </c>
      <c r="U19" s="241">
        <v>4.6447231927774883E-2</v>
      </c>
      <c r="V19" s="241">
        <v>4.6447231927774883E-2</v>
      </c>
    </row>
    <row r="20" spans="1:23" ht="15">
      <c r="A20" s="249"/>
      <c r="B20" s="247" t="s">
        <v>41</v>
      </c>
      <c r="D20" s="232">
        <v>5007681714.2919998</v>
      </c>
      <c r="E20" s="233">
        <v>1</v>
      </c>
      <c r="G20" s="220"/>
      <c r="I20" s="235">
        <v>7.1745872264995986E-2</v>
      </c>
      <c r="J20" s="235">
        <v>6.6792713499001011E-2</v>
      </c>
      <c r="K20" s="235"/>
      <c r="L20" s="231"/>
      <c r="M20" s="249"/>
      <c r="N20" s="247" t="s">
        <v>41</v>
      </c>
      <c r="P20" s="232">
        <v>5694707692.5439997</v>
      </c>
      <c r="Q20" s="233">
        <v>1</v>
      </c>
      <c r="S20" s="220"/>
      <c r="U20" s="235">
        <v>7.0246416966830857E-2</v>
      </c>
      <c r="V20" s="235">
        <v>6.5248588108629102E-2</v>
      </c>
    </row>
    <row r="21" spans="1:23" ht="15">
      <c r="A21" s="249"/>
      <c r="B21" s="247"/>
      <c r="D21" s="232"/>
      <c r="E21" s="233"/>
      <c r="G21" s="220"/>
      <c r="I21" s="235"/>
      <c r="J21" s="235"/>
      <c r="K21" s="235"/>
      <c r="L21" s="231"/>
      <c r="M21" s="249"/>
      <c r="S21" s="220"/>
    </row>
    <row r="22" spans="1:23" ht="15">
      <c r="A22" s="221" t="s">
        <v>176</v>
      </c>
      <c r="B22" s="248"/>
      <c r="D22" s="232"/>
      <c r="E22" s="233"/>
      <c r="G22" s="220"/>
      <c r="I22" s="235"/>
      <c r="J22" s="235"/>
      <c r="K22" s="235"/>
      <c r="L22" s="231"/>
      <c r="M22" s="249" t="s">
        <v>177</v>
      </c>
      <c r="S22" s="220"/>
    </row>
    <row r="23" spans="1:23" ht="15">
      <c r="A23" s="249"/>
      <c r="B23" s="218" t="s">
        <v>170</v>
      </c>
      <c r="D23" s="232">
        <v>870000000</v>
      </c>
      <c r="E23" s="233">
        <v>0.54277330114161904</v>
      </c>
      <c r="G23" s="234">
        <v>4.4949999999999997E-2</v>
      </c>
      <c r="I23" s="235">
        <v>2.4397659886315773E-2</v>
      </c>
      <c r="J23" s="235">
        <v>1.9274151310189461E-2</v>
      </c>
      <c r="K23" s="235"/>
      <c r="L23" s="231"/>
      <c r="M23" s="249"/>
      <c r="N23" s="218" t="s">
        <v>170</v>
      </c>
      <c r="P23" s="232">
        <v>7143763071.8540001</v>
      </c>
      <c r="Q23" s="233">
        <v>0.53761402521191548</v>
      </c>
      <c r="S23" s="234">
        <v>4.3679999999999997E-2</v>
      </c>
      <c r="U23" s="235">
        <v>2.3482980621256467E-2</v>
      </c>
      <c r="V23" s="235">
        <v>1.8551554690792608E-2</v>
      </c>
    </row>
    <row r="24" spans="1:23" ht="15">
      <c r="A24" s="249"/>
      <c r="B24" s="238" t="s">
        <v>171</v>
      </c>
      <c r="D24" s="239">
        <v>732879136.04100025</v>
      </c>
      <c r="E24" s="240">
        <v>0.45722669885838091</v>
      </c>
      <c r="G24" s="234">
        <v>0.10249999999999999</v>
      </c>
      <c r="I24" s="241">
        <v>4.6865736632984038E-2</v>
      </c>
      <c r="J24" s="241">
        <v>4.6865736632984038E-2</v>
      </c>
      <c r="K24" s="242"/>
      <c r="L24" s="231"/>
      <c r="M24" s="249"/>
      <c r="N24" s="238" t="s">
        <v>171</v>
      </c>
      <c r="P24" s="239">
        <v>6144140027.4709988</v>
      </c>
      <c r="Q24" s="240">
        <v>0.46238597478808452</v>
      </c>
      <c r="S24" s="234">
        <v>0.10249999999999999</v>
      </c>
      <c r="U24" s="241">
        <v>4.7394562415778663E-2</v>
      </c>
      <c r="V24" s="241">
        <v>4.7394562415778663E-2</v>
      </c>
    </row>
    <row r="25" spans="1:23" ht="15">
      <c r="A25" s="249"/>
      <c r="B25" s="247" t="s">
        <v>41</v>
      </c>
      <c r="D25" s="232">
        <v>1602879136.0410004</v>
      </c>
      <c r="E25" s="233">
        <v>1</v>
      </c>
      <c r="G25" s="220"/>
      <c r="I25" s="235">
        <v>7.1263396519299804E-2</v>
      </c>
      <c r="J25" s="235">
        <v>6.6139887943173492E-2</v>
      </c>
      <c r="K25" s="235"/>
      <c r="L25" s="250"/>
      <c r="M25" s="249"/>
      <c r="N25" s="247" t="s">
        <v>41</v>
      </c>
      <c r="P25" s="232">
        <v>13287903099.324999</v>
      </c>
      <c r="Q25" s="233">
        <v>1</v>
      </c>
      <c r="S25" s="220"/>
      <c r="U25" s="235">
        <v>7.0877543037035126E-2</v>
      </c>
      <c r="V25" s="235">
        <v>6.5946117106571278E-2</v>
      </c>
    </row>
    <row r="26" spans="1:23">
      <c r="A26" s="249"/>
      <c r="G26" s="220"/>
      <c r="L26" s="250"/>
    </row>
    <row r="27" spans="1:23">
      <c r="A27" s="249" t="s">
        <v>178</v>
      </c>
      <c r="G27" s="220"/>
      <c r="L27" s="250"/>
    </row>
    <row r="28" spans="1:23" ht="15">
      <c r="A28" s="249"/>
      <c r="B28" s="218" t="s">
        <v>170</v>
      </c>
      <c r="D28" s="232">
        <v>50000000</v>
      </c>
      <c r="E28" s="233">
        <v>0.48903409739046089</v>
      </c>
      <c r="G28" s="234">
        <v>3.814E-2</v>
      </c>
      <c r="I28" s="235">
        <v>1.8651760474472177E-2</v>
      </c>
      <c r="J28" s="235">
        <v>1.4734890774833019E-2</v>
      </c>
      <c r="K28" s="235"/>
      <c r="L28" s="250"/>
    </row>
    <row r="29" spans="1:23" ht="15">
      <c r="A29" s="249"/>
      <c r="B29" s="238" t="s">
        <v>171</v>
      </c>
      <c r="D29" s="239">
        <v>52242359.514000013</v>
      </c>
      <c r="E29" s="240">
        <v>0.51096590260953911</v>
      </c>
      <c r="G29" s="234">
        <v>0.10249999999999999</v>
      </c>
      <c r="I29" s="241">
        <v>5.2374005017477757E-2</v>
      </c>
      <c r="J29" s="241">
        <v>5.2374005017477757E-2</v>
      </c>
      <c r="K29" s="242"/>
      <c r="L29" s="250"/>
    </row>
    <row r="30" spans="1:23" ht="15">
      <c r="A30" s="249"/>
      <c r="B30" s="247" t="s">
        <v>41</v>
      </c>
      <c r="D30" s="232">
        <v>102242359.51400001</v>
      </c>
      <c r="E30" s="233">
        <v>1</v>
      </c>
      <c r="G30" s="220"/>
      <c r="I30" s="235">
        <v>7.102576549194993E-2</v>
      </c>
      <c r="J30" s="235">
        <v>6.7108895792310774E-2</v>
      </c>
      <c r="K30" s="235"/>
      <c r="L30" s="250"/>
    </row>
    <row r="31" spans="1:23">
      <c r="A31" s="249"/>
      <c r="G31" s="220"/>
      <c r="L31" s="231"/>
      <c r="S31" s="220"/>
    </row>
    <row r="32" spans="1:23" ht="15">
      <c r="A32" s="249" t="s">
        <v>179</v>
      </c>
      <c r="G32" s="220"/>
      <c r="L32" s="231"/>
      <c r="M32" s="251"/>
      <c r="N32" s="252"/>
      <c r="O32" s="252"/>
      <c r="P32" s="253"/>
      <c r="Q32" s="254"/>
      <c r="R32" s="252"/>
      <c r="S32" s="234"/>
      <c r="T32" s="252"/>
      <c r="U32" s="255"/>
      <c r="V32" s="252"/>
      <c r="W32" s="252"/>
    </row>
    <row r="33" spans="1:23" ht="15">
      <c r="A33" s="249"/>
      <c r="B33" s="218" t="s">
        <v>170</v>
      </c>
      <c r="D33" s="232">
        <v>1683286705.26</v>
      </c>
      <c r="E33" s="233">
        <v>0.42286168564851212</v>
      </c>
      <c r="G33" s="234">
        <v>5.5870000000000003E-2</v>
      </c>
      <c r="I33" s="235">
        <v>2.3625282377182373E-2</v>
      </c>
      <c r="J33" s="235">
        <v>1.8663973077974075E-2</v>
      </c>
      <c r="K33" s="235"/>
      <c r="L33" s="231"/>
      <c r="M33" s="251"/>
      <c r="N33" s="252"/>
      <c r="O33" s="252"/>
      <c r="P33" s="253"/>
      <c r="Q33" s="255"/>
      <c r="R33" s="252"/>
      <c r="S33" s="234"/>
      <c r="T33" s="252"/>
      <c r="U33" s="255"/>
      <c r="V33" s="256"/>
      <c r="W33" s="252"/>
    </row>
    <row r="34" spans="1:23" ht="15">
      <c r="A34" s="249"/>
      <c r="B34" s="238" t="s">
        <v>171</v>
      </c>
      <c r="D34" s="239">
        <v>2297416116.4640017</v>
      </c>
      <c r="E34" s="240">
        <v>0.57713831435148788</v>
      </c>
      <c r="G34" s="234">
        <v>0.10249999999999999</v>
      </c>
      <c r="I34" s="241">
        <v>5.9156677221027507E-2</v>
      </c>
      <c r="J34" s="241">
        <v>5.9156677221027507E-2</v>
      </c>
      <c r="K34" s="242"/>
      <c r="L34" s="250"/>
      <c r="M34" s="251"/>
      <c r="N34" s="252"/>
      <c r="O34" s="252"/>
      <c r="P34" s="253"/>
      <c r="Q34" s="255"/>
      <c r="R34" s="252"/>
      <c r="S34" s="257"/>
      <c r="T34" s="252"/>
      <c r="U34" s="258"/>
      <c r="V34" s="258"/>
      <c r="W34" s="252"/>
    </row>
    <row r="35" spans="1:23" ht="15">
      <c r="A35" s="249"/>
      <c r="B35" s="247" t="s">
        <v>41</v>
      </c>
      <c r="D35" s="232">
        <v>3980702821.7240019</v>
      </c>
      <c r="E35" s="233">
        <v>1</v>
      </c>
      <c r="G35" s="220"/>
      <c r="I35" s="235">
        <v>8.2781959598209887E-2</v>
      </c>
      <c r="J35" s="235">
        <v>7.7820650299001579E-2</v>
      </c>
      <c r="K35" s="235"/>
      <c r="L35" s="250"/>
      <c r="M35" s="251"/>
      <c r="N35" s="259"/>
      <c r="O35" s="252"/>
      <c r="P35" s="253"/>
      <c r="Q35" s="255"/>
      <c r="R35" s="252"/>
      <c r="S35" s="252"/>
      <c r="T35" s="252"/>
      <c r="U35" s="258"/>
      <c r="V35" s="258"/>
      <c r="W35" s="252"/>
    </row>
    <row r="36" spans="1:23" ht="15">
      <c r="A36" s="249"/>
      <c r="B36" s="247"/>
      <c r="D36" s="232"/>
      <c r="E36" s="233"/>
      <c r="G36" s="220"/>
      <c r="I36" s="235"/>
      <c r="J36" s="235"/>
      <c r="K36" s="235"/>
      <c r="L36" s="231"/>
      <c r="M36" s="249"/>
      <c r="S36" s="220"/>
    </row>
    <row r="37" spans="1:23">
      <c r="A37" s="221" t="s">
        <v>180</v>
      </c>
      <c r="B37" s="220"/>
      <c r="C37" s="260"/>
      <c r="D37" s="260"/>
      <c r="E37" s="260"/>
      <c r="F37" s="260"/>
      <c r="G37" s="252"/>
      <c r="H37" s="260"/>
      <c r="L37" s="231"/>
      <c r="M37" s="221" t="s">
        <v>181</v>
      </c>
      <c r="N37" s="220"/>
      <c r="O37" s="220"/>
      <c r="P37" s="220"/>
      <c r="S37" s="220"/>
    </row>
    <row r="38" spans="1:23" ht="15">
      <c r="A38" s="249"/>
      <c r="B38" s="218" t="s">
        <v>170</v>
      </c>
      <c r="D38" s="232">
        <v>350000000</v>
      </c>
      <c r="E38" s="233">
        <v>0.45379751665900719</v>
      </c>
      <c r="G38" s="234">
        <v>3.635E-2</v>
      </c>
      <c r="I38" s="235">
        <v>1.6495539730554912E-2</v>
      </c>
      <c r="J38" s="235">
        <v>1.3031476387138381E-2</v>
      </c>
      <c r="K38" s="235"/>
      <c r="L38" s="231"/>
      <c r="M38" s="249"/>
      <c r="N38" s="218" t="s">
        <v>170</v>
      </c>
      <c r="P38" s="232">
        <v>2980546211.0999999</v>
      </c>
      <c r="Q38" s="233">
        <v>0.41462402152966144</v>
      </c>
      <c r="S38" s="234">
        <v>3.9809999999999998E-2</v>
      </c>
      <c r="U38" s="235">
        <v>1.6506182297095821E-2</v>
      </c>
      <c r="V38" s="235">
        <v>1.30398840147057E-2</v>
      </c>
    </row>
    <row r="39" spans="1:23" ht="15">
      <c r="A39" s="249"/>
      <c r="B39" s="238" t="s">
        <v>171</v>
      </c>
      <c r="D39" s="239">
        <v>421269095.02899992</v>
      </c>
      <c r="E39" s="240">
        <v>0.54620248334099275</v>
      </c>
      <c r="G39" s="234">
        <v>0.10249999999999999</v>
      </c>
      <c r="I39" s="241">
        <v>5.5985754542451756E-2</v>
      </c>
      <c r="J39" s="241">
        <v>5.5985754542451756E-2</v>
      </c>
      <c r="K39" s="242"/>
      <c r="L39" s="250"/>
      <c r="M39" s="249"/>
      <c r="N39" s="238" t="s">
        <v>171</v>
      </c>
      <c r="P39" s="239">
        <v>4208005479.9090004</v>
      </c>
      <c r="Q39" s="240">
        <v>0.58537597847033851</v>
      </c>
      <c r="S39" s="234">
        <v>0.10465937159462405</v>
      </c>
      <c r="U39" s="241">
        <v>6.1265082053293805E-2</v>
      </c>
      <c r="V39" s="241">
        <v>6.1265082053293805E-2</v>
      </c>
    </row>
    <row r="40" spans="1:23" ht="15">
      <c r="A40" s="249"/>
      <c r="B40" s="247" t="s">
        <v>41</v>
      </c>
      <c r="D40" s="232">
        <v>771269095.02899992</v>
      </c>
      <c r="E40" s="233">
        <v>1</v>
      </c>
      <c r="G40" s="220"/>
      <c r="I40" s="235">
        <v>7.2481294273006674E-2</v>
      </c>
      <c r="J40" s="235">
        <v>6.901723092959014E-2</v>
      </c>
      <c r="K40" s="235"/>
      <c r="L40" s="231"/>
      <c r="M40" s="249"/>
      <c r="N40" s="247" t="s">
        <v>41</v>
      </c>
      <c r="P40" s="232">
        <v>7188551691.0090008</v>
      </c>
      <c r="Q40" s="233">
        <v>1</v>
      </c>
      <c r="U40" s="235">
        <v>7.7771264350389627E-2</v>
      </c>
      <c r="V40" s="235">
        <v>7.4304966067999509E-2</v>
      </c>
    </row>
    <row r="41" spans="1:23">
      <c r="A41" s="249"/>
      <c r="C41" s="260"/>
      <c r="D41" s="260"/>
      <c r="E41" s="260"/>
      <c r="F41" s="260"/>
      <c r="G41" s="252"/>
      <c r="H41" s="260"/>
      <c r="I41" s="242"/>
      <c r="J41" s="242"/>
      <c r="K41" s="242"/>
      <c r="L41" s="231"/>
      <c r="M41" s="249"/>
    </row>
    <row r="42" spans="1:23">
      <c r="A42" s="249" t="s">
        <v>182</v>
      </c>
      <c r="G42" s="220"/>
      <c r="L42" s="231"/>
      <c r="M42" s="261" t="s">
        <v>183</v>
      </c>
      <c r="N42" s="262"/>
      <c r="O42" s="262"/>
      <c r="P42" s="262"/>
      <c r="Q42" s="263"/>
      <c r="R42" s="262"/>
      <c r="S42" s="262"/>
      <c r="T42" s="262"/>
      <c r="U42" s="262"/>
      <c r="V42" s="262"/>
    </row>
    <row r="43" spans="1:23" ht="15">
      <c r="B43" s="218" t="s">
        <v>170</v>
      </c>
      <c r="D43" s="232">
        <v>9623755307.0500011</v>
      </c>
      <c r="E43" s="233">
        <v>0.48831711970724623</v>
      </c>
      <c r="G43" s="234">
        <v>4.8329999999999998E-2</v>
      </c>
      <c r="I43" s="235">
        <v>2.3600366395451208E-2</v>
      </c>
      <c r="J43" s="235">
        <v>1.8644289452406454E-2</v>
      </c>
      <c r="K43" s="235"/>
      <c r="L43" s="231"/>
      <c r="M43" s="262"/>
      <c r="N43" s="262" t="s">
        <v>170</v>
      </c>
      <c r="O43" s="262"/>
      <c r="P43" s="264">
        <v>22016174941.077</v>
      </c>
      <c r="Q43" s="265">
        <v>0.53508843561306541</v>
      </c>
      <c r="R43" s="262"/>
      <c r="S43" s="266">
        <v>4.4380000000000003E-2</v>
      </c>
      <c r="T43" s="262"/>
      <c r="U43" s="267">
        <v>2.3747224772507843E-2</v>
      </c>
      <c r="V43" s="267">
        <v>1.8760307570281198E-2</v>
      </c>
    </row>
    <row r="44" spans="1:23" ht="15">
      <c r="B44" s="238" t="s">
        <v>171</v>
      </c>
      <c r="D44" s="239">
        <v>10084247789.011002</v>
      </c>
      <c r="E44" s="240">
        <v>0.51168288029275366</v>
      </c>
      <c r="G44" s="234">
        <v>0.10249999999999999</v>
      </c>
      <c r="I44" s="241">
        <v>5.2447495230007246E-2</v>
      </c>
      <c r="J44" s="241">
        <v>5.2447495230007246E-2</v>
      </c>
      <c r="K44" s="242"/>
      <c r="L44" s="250"/>
      <c r="M44" s="262"/>
      <c r="N44" s="268" t="s">
        <v>171</v>
      </c>
      <c r="O44" s="262"/>
      <c r="P44" s="269">
        <v>19128752655.522003</v>
      </c>
      <c r="Q44" s="270">
        <v>0.46491156438693471</v>
      </c>
      <c r="R44" s="262"/>
      <c r="S44" s="266">
        <v>0.10249999999999999</v>
      </c>
      <c r="T44" s="262"/>
      <c r="U44" s="271">
        <v>4.7653435349660801E-2</v>
      </c>
      <c r="V44" s="271">
        <v>4.7653435349660801E-2</v>
      </c>
    </row>
    <row r="45" spans="1:23" ht="15">
      <c r="B45" s="247" t="s">
        <v>41</v>
      </c>
      <c r="D45" s="232">
        <v>19708003096.061005</v>
      </c>
      <c r="E45" s="233">
        <v>1</v>
      </c>
      <c r="I45" s="234">
        <v>7.6047861625458457E-2</v>
      </c>
      <c r="J45" s="235">
        <v>7.10917846824137E-2</v>
      </c>
      <c r="K45" s="234"/>
      <c r="L45" s="250"/>
      <c r="M45" s="262"/>
      <c r="N45" s="272" t="s">
        <v>41</v>
      </c>
      <c r="O45" s="262"/>
      <c r="P45" s="264">
        <v>41144927596.598999</v>
      </c>
      <c r="Q45" s="265">
        <v>1</v>
      </c>
      <c r="R45" s="262"/>
      <c r="S45" s="262"/>
      <c r="T45" s="262"/>
      <c r="U45" s="267">
        <v>7.1400660122168641E-2</v>
      </c>
      <c r="V45" s="267">
        <v>6.6413742919941995E-2</v>
      </c>
    </row>
    <row r="46" spans="1:23">
      <c r="I46" s="235"/>
      <c r="J46" s="235"/>
      <c r="K46" s="235"/>
      <c r="L46" s="250"/>
      <c r="M46" s="249"/>
    </row>
    <row r="47" spans="1:23">
      <c r="B47" s="260"/>
      <c r="C47" s="260"/>
      <c r="D47" s="260"/>
      <c r="E47" s="260"/>
      <c r="F47" s="260"/>
      <c r="G47" s="260"/>
      <c r="H47" s="260"/>
      <c r="I47" s="242"/>
      <c r="J47" s="242"/>
      <c r="K47" s="242"/>
      <c r="L47" s="242"/>
      <c r="M47" s="273"/>
      <c r="N47" s="273"/>
      <c r="O47" s="273"/>
      <c r="P47" s="273"/>
      <c r="Q47" s="273"/>
      <c r="R47" s="273"/>
      <c r="S47" s="273"/>
      <c r="T47" s="273"/>
      <c r="U47" s="273"/>
      <c r="V47" s="273"/>
    </row>
    <row r="48" spans="1:23" ht="25.5" customHeight="1">
      <c r="B48" s="328" t="s">
        <v>184</v>
      </c>
      <c r="C48" s="328"/>
      <c r="D48" s="328"/>
      <c r="E48" s="328"/>
      <c r="F48" s="328"/>
      <c r="G48" s="328"/>
      <c r="H48" s="328"/>
      <c r="I48" s="328"/>
      <c r="J48" s="328"/>
      <c r="K48" s="328"/>
      <c r="L48" s="328"/>
      <c r="M48" s="328"/>
      <c r="N48" s="328"/>
      <c r="O48" s="328"/>
      <c r="P48" s="328"/>
      <c r="Q48" s="328"/>
      <c r="R48" s="328"/>
      <c r="S48" s="328"/>
      <c r="T48" s="328"/>
      <c r="U48" s="328"/>
      <c r="V48" s="328"/>
      <c r="W48" s="235"/>
    </row>
    <row r="49" spans="1:22" ht="25.5" customHeight="1">
      <c r="B49" s="328" t="s">
        <v>185</v>
      </c>
      <c r="C49" s="328"/>
      <c r="D49" s="328"/>
      <c r="E49" s="328"/>
      <c r="F49" s="328"/>
      <c r="G49" s="328"/>
      <c r="H49" s="328"/>
      <c r="I49" s="328"/>
      <c r="J49" s="328"/>
      <c r="K49" s="328"/>
      <c r="L49" s="328"/>
      <c r="M49" s="328"/>
      <c r="N49" s="328"/>
      <c r="O49" s="328"/>
      <c r="P49" s="328"/>
      <c r="Q49" s="328"/>
      <c r="R49" s="328"/>
      <c r="S49" s="328"/>
      <c r="T49" s="328"/>
      <c r="U49" s="328"/>
      <c r="V49" s="328"/>
    </row>
    <row r="50" spans="1:22">
      <c r="B50" s="252" t="s">
        <v>186</v>
      </c>
      <c r="C50" s="252"/>
      <c r="D50" s="252"/>
      <c r="E50" s="252"/>
      <c r="F50" s="252"/>
      <c r="G50" s="252"/>
      <c r="H50" s="252"/>
      <c r="I50" s="252"/>
      <c r="J50" s="252"/>
      <c r="K50" s="252"/>
      <c r="L50" s="252"/>
      <c r="M50" s="274"/>
      <c r="N50" s="274"/>
      <c r="O50" s="274"/>
      <c r="P50" s="274"/>
      <c r="Q50" s="274"/>
      <c r="R50" s="274"/>
      <c r="S50" s="274"/>
      <c r="T50" s="274"/>
      <c r="U50" s="274"/>
      <c r="V50" s="274"/>
    </row>
    <row r="51" spans="1:22">
      <c r="B51" s="252"/>
      <c r="C51" s="252"/>
      <c r="D51" s="252"/>
      <c r="E51" s="252"/>
      <c r="F51" s="252"/>
      <c r="G51" s="252"/>
      <c r="H51" s="252"/>
      <c r="I51" s="252"/>
      <c r="J51" s="252"/>
      <c r="K51" s="252"/>
      <c r="L51" s="252"/>
      <c r="M51" s="274"/>
      <c r="N51" s="274"/>
      <c r="O51" s="274"/>
      <c r="P51" s="274"/>
      <c r="Q51" s="274"/>
      <c r="R51" s="274"/>
      <c r="S51" s="274"/>
      <c r="T51" s="274"/>
      <c r="U51" s="274"/>
      <c r="V51" s="274"/>
    </row>
    <row r="52" spans="1:22">
      <c r="B52" s="274" t="s">
        <v>187</v>
      </c>
      <c r="C52" s="274"/>
      <c r="D52" s="274"/>
      <c r="E52" s="274"/>
      <c r="F52" s="274"/>
      <c r="G52" s="274"/>
      <c r="H52" s="274"/>
      <c r="I52" s="274"/>
      <c r="J52" s="274"/>
      <c r="K52" s="274"/>
      <c r="L52" s="258"/>
      <c r="M52" s="252"/>
      <c r="N52" s="252"/>
      <c r="O52" s="252"/>
      <c r="P52" s="252"/>
      <c r="Q52" s="252"/>
      <c r="R52" s="252"/>
      <c r="S52" s="252"/>
      <c r="T52" s="252"/>
      <c r="U52" s="252"/>
      <c r="V52" s="252"/>
    </row>
    <row r="53" spans="1:22">
      <c r="B53" s="252"/>
      <c r="C53" s="252"/>
      <c r="D53" s="252"/>
      <c r="E53" s="252"/>
      <c r="F53" s="252"/>
      <c r="G53" s="252"/>
      <c r="H53" s="252"/>
      <c r="I53" s="252"/>
      <c r="J53" s="252"/>
      <c r="K53" s="252"/>
      <c r="L53" s="252"/>
      <c r="M53" s="274"/>
      <c r="N53" s="274"/>
      <c r="O53" s="274"/>
      <c r="P53" s="274"/>
      <c r="Q53" s="274"/>
      <c r="R53" s="274"/>
      <c r="S53" s="274"/>
      <c r="T53" s="274"/>
      <c r="U53" s="274"/>
      <c r="V53" s="274"/>
    </row>
    <row r="54" spans="1:22">
      <c r="B54" s="274" t="s">
        <v>188</v>
      </c>
      <c r="C54" s="274"/>
      <c r="D54" s="274"/>
      <c r="E54" s="274"/>
      <c r="F54" s="274"/>
      <c r="G54" s="274"/>
      <c r="H54" s="274"/>
      <c r="I54" s="274"/>
      <c r="J54" s="274"/>
      <c r="K54" s="274"/>
      <c r="L54" s="273"/>
      <c r="M54" s="273"/>
      <c r="N54" s="273"/>
      <c r="O54" s="273"/>
      <c r="P54" s="273"/>
      <c r="Q54" s="273"/>
      <c r="R54" s="273"/>
      <c r="S54" s="273"/>
      <c r="T54" s="273"/>
      <c r="U54" s="273"/>
      <c r="V54" s="273"/>
    </row>
    <row r="55" spans="1:22" ht="12" customHeight="1">
      <c r="B55" s="328"/>
      <c r="C55" s="328"/>
      <c r="D55" s="328"/>
      <c r="E55" s="328"/>
      <c r="F55" s="328"/>
      <c r="G55" s="328"/>
      <c r="H55" s="328"/>
      <c r="I55" s="328"/>
      <c r="J55" s="328"/>
      <c r="K55" s="328"/>
      <c r="L55" s="328"/>
      <c r="M55" s="328"/>
      <c r="N55" s="328"/>
      <c r="O55" s="328"/>
      <c r="P55" s="328"/>
      <c r="Q55" s="328"/>
      <c r="R55" s="328"/>
      <c r="S55" s="328"/>
      <c r="T55" s="328"/>
      <c r="U55" s="328"/>
      <c r="V55" s="328"/>
    </row>
    <row r="56" spans="1:22">
      <c r="A56" s="220"/>
      <c r="B56" s="275" t="s">
        <v>189</v>
      </c>
      <c r="C56" s="252"/>
      <c r="D56" s="252"/>
      <c r="E56" s="252"/>
      <c r="F56" s="252"/>
      <c r="G56" s="252"/>
      <c r="H56" s="260"/>
      <c r="I56" s="260"/>
      <c r="J56" s="260"/>
      <c r="K56" s="260"/>
      <c r="L56" s="276"/>
      <c r="M56" s="260"/>
      <c r="N56" s="260"/>
      <c r="O56" s="260"/>
      <c r="P56" s="260"/>
      <c r="Q56" s="260"/>
      <c r="R56" s="260"/>
      <c r="S56" s="260"/>
      <c r="T56" s="260"/>
      <c r="U56" s="260"/>
      <c r="V56" s="260"/>
    </row>
    <row r="57" spans="1:22"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</row>
    <row r="58" spans="1:22">
      <c r="B58" s="277"/>
    </row>
    <row r="59" spans="1:22">
      <c r="B59" s="277"/>
    </row>
  </sheetData>
  <mergeCells count="3">
    <mergeCell ref="B48:V48"/>
    <mergeCell ref="B49:V49"/>
    <mergeCell ref="B55:V55"/>
  </mergeCells>
  <pageMargins left="0.5" right="0.5" top="0.75" bottom="0.75" header="0.5" footer="0.5"/>
  <pageSetup orientation="landscape" r:id="rId1"/>
  <headerFooter alignWithMargins="0">
    <oddFooter>&amp;L&amp;F&amp;R&amp;D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32"/>
  <sheetViews>
    <sheetView workbookViewId="0">
      <selection activeCell="L12" sqref="L12"/>
    </sheetView>
  </sheetViews>
  <sheetFormatPr defaultRowHeight="15"/>
  <cols>
    <col min="2" max="3" width="11.5703125" bestFit="1" customWidth="1"/>
    <col min="10" max="10" width="13" customWidth="1"/>
  </cols>
  <sheetData>
    <row r="1" spans="1:11">
      <c r="A1" s="329" t="s">
        <v>213</v>
      </c>
      <c r="B1" s="329"/>
      <c r="C1" s="329"/>
      <c r="J1" t="str">
        <f>INDEX(Project_Info!B2:B23,MATCH(ProjectCurrent,scenario1,0))</f>
        <v>Generic-200MW-37%</v>
      </c>
    </row>
    <row r="2" spans="1:11" s="300" customFormat="1" ht="30" customHeight="1">
      <c r="A2" s="299" t="s">
        <v>212</v>
      </c>
      <c r="B2" s="299" t="s">
        <v>194</v>
      </c>
      <c r="C2" s="299" t="s">
        <v>195</v>
      </c>
      <c r="F2" s="209" t="s">
        <v>212</v>
      </c>
      <c r="G2" s="209" t="s">
        <v>0</v>
      </c>
      <c r="H2" s="209" t="s">
        <v>214</v>
      </c>
      <c r="I2" s="209" t="s">
        <v>215</v>
      </c>
      <c r="J2" s="209" t="s">
        <v>216</v>
      </c>
      <c r="K2" s="209" t="s">
        <v>201</v>
      </c>
    </row>
    <row r="3" spans="1:11" ht="14.45" customHeight="1">
      <c r="A3" t="b">
        <v>0</v>
      </c>
      <c r="B3" s="302">
        <v>613.19999999999766</v>
      </c>
      <c r="C3" s="302">
        <v>648.2399999999966</v>
      </c>
      <c r="F3" t="b">
        <f>MONTH(DATE(G3,2,29))=2</f>
        <v>0</v>
      </c>
      <c r="G3" s="298">
        <f>'Project Costs'!A41</f>
        <v>2031</v>
      </c>
      <c r="H3" s="303">
        <f>IF(F3=FALSE,365,366)</f>
        <v>365</v>
      </c>
      <c r="I3">
        <f>H3*24</f>
        <v>8760</v>
      </c>
      <c r="J3" s="301">
        <f>INDEX(B$3:C$4,MATCH(F3,A$3:A$4,0),MATCH(J$1,B$2:C$2,0))</f>
        <v>648.2399999999966</v>
      </c>
      <c r="K3" s="130">
        <f>J3/(I3*'Project Costs'!G$18/1000)</f>
        <v>0.36999999999999805</v>
      </c>
    </row>
    <row r="4" spans="1:11" ht="14.45" customHeight="1">
      <c r="A4" t="b">
        <v>1</v>
      </c>
      <c r="B4" s="302">
        <v>615.22952999999745</v>
      </c>
      <c r="C4" s="302">
        <v>650.38550999999666</v>
      </c>
      <c r="F4" t="b">
        <f t="shared" ref="F4:F6" si="0">MONTH(DATE(G4,2,29))=2</f>
        <v>1</v>
      </c>
      <c r="G4" s="298">
        <f>'Project Costs'!A42</f>
        <v>2032</v>
      </c>
      <c r="H4" s="303">
        <f t="shared" ref="H4:H6" si="1">IF(F4=FALSE,365,366)</f>
        <v>366</v>
      </c>
      <c r="I4">
        <f t="shared" ref="I4:I32" si="2">H4*24</f>
        <v>8784</v>
      </c>
      <c r="J4" s="301">
        <f t="shared" ref="J4:J6" si="3">INDEX(B$3:C$4,MATCH(F4,A$3:A$4,0),MATCH(J$1,B$2:C$2,0))</f>
        <v>650.38550999999666</v>
      </c>
      <c r="K4" s="130">
        <f>J4/(I4*'Project Costs'!G$18/1000)</f>
        <v>0.3702103312841511</v>
      </c>
    </row>
    <row r="5" spans="1:11">
      <c r="F5" t="b">
        <f t="shared" si="0"/>
        <v>0</v>
      </c>
      <c r="G5" s="298">
        <f>'Project Costs'!A43</f>
        <v>2033</v>
      </c>
      <c r="H5" s="303">
        <f t="shared" si="1"/>
        <v>365</v>
      </c>
      <c r="I5">
        <f t="shared" si="2"/>
        <v>8760</v>
      </c>
      <c r="J5" s="301">
        <f t="shared" si="3"/>
        <v>648.2399999999966</v>
      </c>
      <c r="K5" s="130">
        <f>J5/(I5*'Project Costs'!G$18/1000)</f>
        <v>0.36999999999999805</v>
      </c>
    </row>
    <row r="6" spans="1:11">
      <c r="F6" t="b">
        <f t="shared" si="0"/>
        <v>0</v>
      </c>
      <c r="G6" s="298">
        <f>'Project Costs'!A44</f>
        <v>2034</v>
      </c>
      <c r="H6" s="303">
        <f t="shared" si="1"/>
        <v>365</v>
      </c>
      <c r="I6">
        <f t="shared" si="2"/>
        <v>8760</v>
      </c>
      <c r="J6" s="301">
        <f t="shared" si="3"/>
        <v>648.2399999999966</v>
      </c>
      <c r="K6" s="130">
        <f>J6/(I6*'Project Costs'!G$18/1000)</f>
        <v>0.36999999999999805</v>
      </c>
    </row>
    <row r="7" spans="1:11">
      <c r="G7" s="298">
        <f>'Project Costs'!A45</f>
        <v>2035</v>
      </c>
      <c r="H7" s="304">
        <f>H3</f>
        <v>365</v>
      </c>
      <c r="I7">
        <f t="shared" si="2"/>
        <v>8760</v>
      </c>
      <c r="J7" s="301">
        <f>J3</f>
        <v>648.2399999999966</v>
      </c>
      <c r="K7" s="130">
        <f>J7/(I7*'Project Costs'!G$18/1000)</f>
        <v>0.36999999999999805</v>
      </c>
    </row>
    <row r="8" spans="1:11">
      <c r="G8" s="298">
        <f>'Project Costs'!A46</f>
        <v>2036</v>
      </c>
      <c r="H8" s="304">
        <f t="shared" ref="H8:H32" si="4">H4</f>
        <v>366</v>
      </c>
      <c r="I8">
        <f t="shared" si="2"/>
        <v>8784</v>
      </c>
      <c r="J8" s="301">
        <f t="shared" ref="J8:J32" si="5">J4</f>
        <v>650.38550999999666</v>
      </c>
      <c r="K8" s="130">
        <f>J8/(I8*'Project Costs'!G$18/1000)</f>
        <v>0.3702103312841511</v>
      </c>
    </row>
    <row r="9" spans="1:11">
      <c r="G9" s="298">
        <f>'Project Costs'!A47</f>
        <v>2037</v>
      </c>
      <c r="H9" s="304">
        <f t="shared" si="4"/>
        <v>365</v>
      </c>
      <c r="I9">
        <f t="shared" si="2"/>
        <v>8760</v>
      </c>
      <c r="J9" s="301">
        <f t="shared" si="5"/>
        <v>648.2399999999966</v>
      </c>
      <c r="K9" s="130">
        <f>J9/(I9*'Project Costs'!G$18/1000)</f>
        <v>0.36999999999999805</v>
      </c>
    </row>
    <row r="10" spans="1:11">
      <c r="G10" s="298">
        <f>'Project Costs'!A48</f>
        <v>2038</v>
      </c>
      <c r="H10" s="304">
        <f t="shared" si="4"/>
        <v>365</v>
      </c>
      <c r="I10">
        <f t="shared" si="2"/>
        <v>8760</v>
      </c>
      <c r="J10" s="301">
        <f t="shared" si="5"/>
        <v>648.2399999999966</v>
      </c>
      <c r="K10" s="130">
        <f>J10/(I10*'Project Costs'!G$18/1000)</f>
        <v>0.36999999999999805</v>
      </c>
    </row>
    <row r="11" spans="1:11">
      <c r="G11" s="298">
        <f>'Project Costs'!A49</f>
        <v>2039</v>
      </c>
      <c r="H11" s="304">
        <f t="shared" si="4"/>
        <v>365</v>
      </c>
      <c r="I11">
        <f t="shared" si="2"/>
        <v>8760</v>
      </c>
      <c r="J11" s="301">
        <f t="shared" si="5"/>
        <v>648.2399999999966</v>
      </c>
      <c r="K11" s="130">
        <f>J11/(I11*'Project Costs'!G$18/1000)</f>
        <v>0.36999999999999805</v>
      </c>
    </row>
    <row r="12" spans="1:11">
      <c r="G12" s="298">
        <f>'Project Costs'!A50</f>
        <v>2040</v>
      </c>
      <c r="H12" s="304">
        <f t="shared" si="4"/>
        <v>366</v>
      </c>
      <c r="I12">
        <f t="shared" si="2"/>
        <v>8784</v>
      </c>
      <c r="J12" s="301">
        <f t="shared" si="5"/>
        <v>650.38550999999666</v>
      </c>
      <c r="K12" s="130">
        <f>J12/(I12*'Project Costs'!G$18/1000)</f>
        <v>0.3702103312841511</v>
      </c>
    </row>
    <row r="13" spans="1:11">
      <c r="G13" s="298">
        <f>'Project Costs'!A51</f>
        <v>2041</v>
      </c>
      <c r="H13" s="304">
        <f t="shared" si="4"/>
        <v>365</v>
      </c>
      <c r="I13">
        <f t="shared" si="2"/>
        <v>8760</v>
      </c>
      <c r="J13" s="301">
        <f t="shared" si="5"/>
        <v>648.2399999999966</v>
      </c>
      <c r="K13" s="130">
        <f>J13/(I13*'Project Costs'!G$18/1000)</f>
        <v>0.36999999999999805</v>
      </c>
    </row>
    <row r="14" spans="1:11">
      <c r="G14" s="298">
        <f>'Project Costs'!A52</f>
        <v>2042</v>
      </c>
      <c r="H14" s="304">
        <f t="shared" si="4"/>
        <v>365</v>
      </c>
      <c r="I14">
        <f t="shared" si="2"/>
        <v>8760</v>
      </c>
      <c r="J14" s="301">
        <f t="shared" si="5"/>
        <v>648.2399999999966</v>
      </c>
      <c r="K14" s="130">
        <f>J14/(I14*'Project Costs'!G$18/1000)</f>
        <v>0.36999999999999805</v>
      </c>
    </row>
    <row r="15" spans="1:11">
      <c r="G15" s="298">
        <f>'Project Costs'!A53</f>
        <v>2043</v>
      </c>
      <c r="H15" s="304">
        <f t="shared" si="4"/>
        <v>365</v>
      </c>
      <c r="I15">
        <f t="shared" si="2"/>
        <v>8760</v>
      </c>
      <c r="J15" s="301">
        <f t="shared" si="5"/>
        <v>648.2399999999966</v>
      </c>
      <c r="K15" s="130">
        <f>J15/(I15*'Project Costs'!G$18/1000)</f>
        <v>0.36999999999999805</v>
      </c>
    </row>
    <row r="16" spans="1:11">
      <c r="G16" s="298">
        <f>'Project Costs'!A54</f>
        <v>2044</v>
      </c>
      <c r="H16" s="304">
        <f t="shared" si="4"/>
        <v>366</v>
      </c>
      <c r="I16">
        <f t="shared" si="2"/>
        <v>8784</v>
      </c>
      <c r="J16" s="301">
        <f t="shared" si="5"/>
        <v>650.38550999999666</v>
      </c>
      <c r="K16" s="130">
        <f>J16/(I16*'Project Costs'!G$18/1000)</f>
        <v>0.3702103312841511</v>
      </c>
    </row>
    <row r="17" spans="7:11">
      <c r="G17" s="298">
        <f>'Project Costs'!A55</f>
        <v>2045</v>
      </c>
      <c r="H17" s="304">
        <f t="shared" si="4"/>
        <v>365</v>
      </c>
      <c r="I17">
        <f t="shared" si="2"/>
        <v>8760</v>
      </c>
      <c r="J17" s="301">
        <f t="shared" si="5"/>
        <v>648.2399999999966</v>
      </c>
      <c r="K17" s="130">
        <f>J17/(I17*'Project Costs'!G$18/1000)</f>
        <v>0.36999999999999805</v>
      </c>
    </row>
    <row r="18" spans="7:11">
      <c r="G18" s="298">
        <f>'Project Costs'!A56</f>
        <v>2046</v>
      </c>
      <c r="H18" s="304">
        <f t="shared" si="4"/>
        <v>365</v>
      </c>
      <c r="I18">
        <f t="shared" si="2"/>
        <v>8760</v>
      </c>
      <c r="J18" s="301">
        <f t="shared" si="5"/>
        <v>648.2399999999966</v>
      </c>
      <c r="K18" s="130">
        <f>J18/(I18*'Project Costs'!G$18/1000)</f>
        <v>0.36999999999999805</v>
      </c>
    </row>
    <row r="19" spans="7:11">
      <c r="G19" s="298">
        <f>'Project Costs'!A57</f>
        <v>2047</v>
      </c>
      <c r="H19" s="304">
        <f t="shared" si="4"/>
        <v>365</v>
      </c>
      <c r="I19">
        <f t="shared" si="2"/>
        <v>8760</v>
      </c>
      <c r="J19" s="301">
        <f t="shared" si="5"/>
        <v>648.2399999999966</v>
      </c>
      <c r="K19" s="130">
        <f>J19/(I19*'Project Costs'!G$18/1000)</f>
        <v>0.36999999999999805</v>
      </c>
    </row>
    <row r="20" spans="7:11">
      <c r="G20" s="298">
        <f>'Project Costs'!A58</f>
        <v>2048</v>
      </c>
      <c r="H20" s="304">
        <f t="shared" si="4"/>
        <v>366</v>
      </c>
      <c r="I20">
        <f t="shared" si="2"/>
        <v>8784</v>
      </c>
      <c r="J20" s="301">
        <f t="shared" si="5"/>
        <v>650.38550999999666</v>
      </c>
      <c r="K20" s="130">
        <f>J20/(I20*'Project Costs'!G$18/1000)</f>
        <v>0.3702103312841511</v>
      </c>
    </row>
    <row r="21" spans="7:11">
      <c r="G21" s="298">
        <f>'Project Costs'!A59</f>
        <v>2049</v>
      </c>
      <c r="H21" s="304">
        <f t="shared" si="4"/>
        <v>365</v>
      </c>
      <c r="I21">
        <f t="shared" si="2"/>
        <v>8760</v>
      </c>
      <c r="J21" s="301">
        <f t="shared" si="5"/>
        <v>648.2399999999966</v>
      </c>
      <c r="K21" s="130">
        <f>J21/(I21*'Project Costs'!G$18/1000)</f>
        <v>0.36999999999999805</v>
      </c>
    </row>
    <row r="22" spans="7:11">
      <c r="G22" s="298">
        <f>'Project Costs'!A60</f>
        <v>2050</v>
      </c>
      <c r="H22" s="304">
        <f t="shared" si="4"/>
        <v>365</v>
      </c>
      <c r="I22">
        <f t="shared" si="2"/>
        <v>8760</v>
      </c>
      <c r="J22" s="301">
        <f t="shared" si="5"/>
        <v>648.2399999999966</v>
      </c>
      <c r="K22" s="130">
        <f>J22/(I22*'Project Costs'!G$18/1000)</f>
        <v>0.36999999999999805</v>
      </c>
    </row>
    <row r="23" spans="7:11">
      <c r="G23" s="298">
        <f>'Project Costs'!A61</f>
        <v>2051</v>
      </c>
      <c r="H23" s="304">
        <f t="shared" si="4"/>
        <v>365</v>
      </c>
      <c r="I23">
        <f t="shared" si="2"/>
        <v>8760</v>
      </c>
      <c r="J23" s="301">
        <f t="shared" si="5"/>
        <v>648.2399999999966</v>
      </c>
      <c r="K23" s="130">
        <f>J23/(I23*'Project Costs'!G$18/1000)</f>
        <v>0.36999999999999805</v>
      </c>
    </row>
    <row r="24" spans="7:11">
      <c r="G24" s="298">
        <f>'Project Costs'!A62</f>
        <v>2052</v>
      </c>
      <c r="H24" s="304">
        <f t="shared" si="4"/>
        <v>366</v>
      </c>
      <c r="I24">
        <f t="shared" si="2"/>
        <v>8784</v>
      </c>
      <c r="J24" s="301">
        <f t="shared" si="5"/>
        <v>650.38550999999666</v>
      </c>
      <c r="K24" s="130">
        <f>J24/(I24*'Project Costs'!G$18/1000)</f>
        <v>0.3702103312841511</v>
      </c>
    </row>
    <row r="25" spans="7:11">
      <c r="G25" s="298">
        <f>'Project Costs'!A63</f>
        <v>2053</v>
      </c>
      <c r="H25" s="304">
        <f t="shared" si="4"/>
        <v>365</v>
      </c>
      <c r="I25">
        <f t="shared" si="2"/>
        <v>8760</v>
      </c>
      <c r="J25" s="301">
        <f t="shared" si="5"/>
        <v>648.2399999999966</v>
      </c>
      <c r="K25" s="130">
        <f>J25/(I25*'Project Costs'!G$18/1000)</f>
        <v>0.36999999999999805</v>
      </c>
    </row>
    <row r="26" spans="7:11">
      <c r="G26" s="298">
        <f>'Project Costs'!A64</f>
        <v>2054</v>
      </c>
      <c r="H26" s="304">
        <f t="shared" si="4"/>
        <v>365</v>
      </c>
      <c r="I26">
        <f t="shared" si="2"/>
        <v>8760</v>
      </c>
      <c r="J26" s="301">
        <f t="shared" si="5"/>
        <v>648.2399999999966</v>
      </c>
      <c r="K26" s="130">
        <f>J26/(I26*'Project Costs'!G$18/1000)</f>
        <v>0.36999999999999805</v>
      </c>
    </row>
    <row r="27" spans="7:11">
      <c r="G27" s="298">
        <f>'Project Costs'!A65</f>
        <v>2055</v>
      </c>
      <c r="H27" s="304">
        <f t="shared" si="4"/>
        <v>365</v>
      </c>
      <c r="I27">
        <f t="shared" si="2"/>
        <v>8760</v>
      </c>
      <c r="J27" s="301">
        <f t="shared" si="5"/>
        <v>648.2399999999966</v>
      </c>
      <c r="K27" s="130">
        <f>J27/(I27*'Project Costs'!G$18/1000)</f>
        <v>0.36999999999999805</v>
      </c>
    </row>
    <row r="28" spans="7:11">
      <c r="G28" s="298">
        <f>'Project Costs'!A66</f>
        <v>2056</v>
      </c>
      <c r="H28" s="304">
        <f t="shared" si="4"/>
        <v>366</v>
      </c>
      <c r="I28">
        <f t="shared" si="2"/>
        <v>8784</v>
      </c>
      <c r="J28" s="301">
        <f t="shared" si="5"/>
        <v>650.38550999999666</v>
      </c>
      <c r="K28" s="130">
        <f>J28/(I28*'Project Costs'!G$18/1000)</f>
        <v>0.3702103312841511</v>
      </c>
    </row>
    <row r="29" spans="7:11">
      <c r="G29" s="298">
        <f>'Project Costs'!A67</f>
        <v>2057</v>
      </c>
      <c r="H29" s="304">
        <f t="shared" si="4"/>
        <v>365</v>
      </c>
      <c r="I29">
        <f t="shared" si="2"/>
        <v>8760</v>
      </c>
      <c r="J29" s="301">
        <f t="shared" si="5"/>
        <v>648.2399999999966</v>
      </c>
      <c r="K29" s="130">
        <f>J29/(I29*'Project Costs'!G$18/1000)</f>
        <v>0.36999999999999805</v>
      </c>
    </row>
    <row r="30" spans="7:11">
      <c r="G30" s="298">
        <f>'Project Costs'!A68</f>
        <v>2058</v>
      </c>
      <c r="H30" s="304">
        <f t="shared" si="4"/>
        <v>365</v>
      </c>
      <c r="I30">
        <f t="shared" si="2"/>
        <v>8760</v>
      </c>
      <c r="J30" s="301">
        <f t="shared" si="5"/>
        <v>648.2399999999966</v>
      </c>
      <c r="K30" s="130">
        <f>J30/(I30*'Project Costs'!G$18/1000)</f>
        <v>0.36999999999999805</v>
      </c>
    </row>
    <row r="31" spans="7:11">
      <c r="G31" s="298">
        <f>'Project Costs'!A69</f>
        <v>2059</v>
      </c>
      <c r="H31" s="304">
        <f t="shared" si="4"/>
        <v>365</v>
      </c>
      <c r="I31">
        <f t="shared" si="2"/>
        <v>8760</v>
      </c>
      <c r="J31" s="301">
        <f t="shared" si="5"/>
        <v>648.2399999999966</v>
      </c>
      <c r="K31" s="130">
        <f>J31/(I31*'Project Costs'!G$18/1000)</f>
        <v>0.36999999999999805</v>
      </c>
    </row>
    <row r="32" spans="7:11">
      <c r="G32" s="298">
        <f>'Project Costs'!A70</f>
        <v>2060</v>
      </c>
      <c r="H32" s="304">
        <f t="shared" si="4"/>
        <v>366</v>
      </c>
      <c r="I32">
        <f t="shared" si="2"/>
        <v>8784</v>
      </c>
      <c r="J32" s="301">
        <f t="shared" si="5"/>
        <v>650.38550999999666</v>
      </c>
      <c r="K32" s="130">
        <f>J32/(I32*'Project Costs'!G$18/1000)</f>
        <v>0.3702103312841511</v>
      </c>
    </row>
  </sheetData>
  <mergeCells count="1">
    <mergeCell ref="A1:C1"/>
  </mergeCells>
  <conditionalFormatting sqref="H3:H6">
    <cfRule type="colorScale" priority="6">
      <colorScale>
        <cfvo type="min"/>
        <cfvo type="max"/>
        <color theme="9" tint="0.79998168889431442"/>
        <color rgb="FF63BE7B"/>
      </colorScale>
    </cfRule>
  </conditionalFormatting>
  <conditionalFormatting sqref="H3:H6">
    <cfRule type="colorScale" priority="5">
      <colorScale>
        <cfvo type="min"/>
        <cfvo type="max"/>
        <color theme="9" tint="0.79998168889431442"/>
        <color rgb="FF63BE7B"/>
      </colorScale>
    </cfRule>
  </conditionalFormatting>
  <conditionalFormatting sqref="H3:H32">
    <cfRule type="colorScale" priority="4">
      <colorScale>
        <cfvo type="min"/>
        <cfvo type="max"/>
        <color theme="9" tint="0.79998168889431442"/>
        <color rgb="FF63BE7B"/>
      </colorScale>
    </cfRule>
  </conditionalFormatting>
  <conditionalFormatting sqref="I3:I32">
    <cfRule type="colorScale" priority="3">
      <colorScale>
        <cfvo type="min"/>
        <cfvo type="max"/>
        <color theme="9" tint="0.79998168889431442"/>
        <color rgb="FF63BE7B"/>
      </colorScale>
    </cfRule>
  </conditionalFormatting>
  <conditionalFormatting sqref="J3:J32">
    <cfRule type="colorScale" priority="2">
      <colorScale>
        <cfvo type="min"/>
        <cfvo type="max"/>
        <color theme="9" tint="0.79998168889431442"/>
        <color rgb="FF63BE7B"/>
      </colorScale>
    </cfRule>
  </conditionalFormatting>
  <conditionalFormatting sqref="K3:K32">
    <cfRule type="colorScale" priority="1">
      <colorScale>
        <cfvo type="min"/>
        <cfvo type="max"/>
        <color theme="9" tint="0.79998168889431442"/>
        <color rgb="FF63BE7B"/>
      </colorScale>
    </cfRule>
  </conditionalFormatting>
  <pageMargins left="0.7" right="0.7" top="0.75" bottom="0.75" header="0.3" footer="0.3"/>
  <pageSetup orientation="portrait" horizontalDpi="1200" verticalDpi="1200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/>
  </sheetPr>
  <dimension ref="A1:B32"/>
  <sheetViews>
    <sheetView workbookViewId="0">
      <selection activeCell="K42" sqref="K42"/>
    </sheetView>
  </sheetViews>
  <sheetFormatPr defaultRowHeight="15"/>
  <cols>
    <col min="2" max="2" width="12.5703125" bestFit="1" customWidth="1"/>
  </cols>
  <sheetData>
    <row r="1" spans="1:2">
      <c r="A1" s="19" t="s">
        <v>0</v>
      </c>
    </row>
    <row r="2" spans="1:2">
      <c r="A2" s="21">
        <v>2020</v>
      </c>
      <c r="B2" s="44"/>
    </row>
    <row r="3" spans="1:2">
      <c r="A3" s="27">
        <v>2021</v>
      </c>
      <c r="B3" s="44"/>
    </row>
    <row r="4" spans="1:2">
      <c r="A4" s="27">
        <v>2022</v>
      </c>
      <c r="B4" s="44"/>
    </row>
    <row r="5" spans="1:2">
      <c r="A5" s="27">
        <v>2023</v>
      </c>
      <c r="B5" s="44"/>
    </row>
    <row r="6" spans="1:2">
      <c r="A6" s="27">
        <v>2024</v>
      </c>
      <c r="B6" s="44"/>
    </row>
    <row r="7" spans="1:2">
      <c r="A7" s="27">
        <v>2025</v>
      </c>
      <c r="B7" s="44">
        <f>(800*670)</f>
        <v>536000</v>
      </c>
    </row>
    <row r="8" spans="1:2">
      <c r="A8" s="27">
        <v>2026</v>
      </c>
      <c r="B8" s="44">
        <f>B7*1.0275</f>
        <v>550740</v>
      </c>
    </row>
    <row r="9" spans="1:2">
      <c r="A9" s="27">
        <v>2027</v>
      </c>
      <c r="B9" s="44">
        <f t="shared" ref="B9:B32" si="0">B8*1.0275</f>
        <v>565885.35000000009</v>
      </c>
    </row>
    <row r="10" spans="1:2">
      <c r="A10" s="27">
        <v>2028</v>
      </c>
      <c r="B10" s="44">
        <f t="shared" si="0"/>
        <v>581447.19712500018</v>
      </c>
    </row>
    <row r="11" spans="1:2">
      <c r="A11" s="27">
        <v>2029</v>
      </c>
      <c r="B11" s="44">
        <f t="shared" si="0"/>
        <v>597436.99504593771</v>
      </c>
    </row>
    <row r="12" spans="1:2">
      <c r="A12" s="27">
        <v>2030</v>
      </c>
      <c r="B12" s="44">
        <f t="shared" si="0"/>
        <v>613866.51240970101</v>
      </c>
    </row>
    <row r="13" spans="1:2">
      <c r="A13" s="27">
        <v>2031</v>
      </c>
      <c r="B13" s="44">
        <f t="shared" si="0"/>
        <v>630747.84150096786</v>
      </c>
    </row>
    <row r="14" spans="1:2">
      <c r="A14" s="27">
        <v>2032</v>
      </c>
      <c r="B14" s="44">
        <f t="shared" si="0"/>
        <v>648093.40714224451</v>
      </c>
    </row>
    <row r="15" spans="1:2">
      <c r="A15" s="27">
        <v>2033</v>
      </c>
      <c r="B15" s="44">
        <f t="shared" si="0"/>
        <v>665915.9758386563</v>
      </c>
    </row>
    <row r="16" spans="1:2">
      <c r="A16" s="27">
        <v>2034</v>
      </c>
      <c r="B16" s="44">
        <f t="shared" si="0"/>
        <v>684228.66517421941</v>
      </c>
    </row>
    <row r="17" spans="1:2">
      <c r="A17" s="27">
        <v>2035</v>
      </c>
      <c r="B17" s="44">
        <f t="shared" si="0"/>
        <v>703044.95346651052</v>
      </c>
    </row>
    <row r="18" spans="1:2">
      <c r="A18" s="27">
        <v>2036</v>
      </c>
      <c r="B18" s="44">
        <f t="shared" si="0"/>
        <v>722378.68968683959</v>
      </c>
    </row>
    <row r="19" spans="1:2">
      <c r="A19" s="27">
        <v>2037</v>
      </c>
      <c r="B19" s="44">
        <f t="shared" si="0"/>
        <v>742244.10365322768</v>
      </c>
    </row>
    <row r="20" spans="1:2">
      <c r="A20" s="27">
        <v>2038</v>
      </c>
      <c r="B20" s="44">
        <f t="shared" si="0"/>
        <v>762655.81650369149</v>
      </c>
    </row>
    <row r="21" spans="1:2">
      <c r="A21" s="27">
        <v>2039</v>
      </c>
      <c r="B21" s="44">
        <f t="shared" si="0"/>
        <v>783628.85145754309</v>
      </c>
    </row>
    <row r="22" spans="1:2">
      <c r="A22" s="27">
        <v>2040</v>
      </c>
      <c r="B22" s="44">
        <f t="shared" si="0"/>
        <v>805178.64487262559</v>
      </c>
    </row>
    <row r="23" spans="1:2">
      <c r="A23" s="27">
        <v>2041</v>
      </c>
      <c r="B23" s="44">
        <f t="shared" si="0"/>
        <v>827321.05760662281</v>
      </c>
    </row>
    <row r="24" spans="1:2">
      <c r="A24" s="27">
        <v>2042</v>
      </c>
      <c r="B24" s="44">
        <f t="shared" si="0"/>
        <v>850072.38669080497</v>
      </c>
    </row>
    <row r="25" spans="1:2">
      <c r="A25" s="27">
        <v>2043</v>
      </c>
      <c r="B25" s="44">
        <f t="shared" si="0"/>
        <v>873449.37732480222</v>
      </c>
    </row>
    <row r="26" spans="1:2">
      <c r="A26" s="27">
        <v>2044</v>
      </c>
      <c r="B26" s="44">
        <f t="shared" si="0"/>
        <v>897469.23520123435</v>
      </c>
    </row>
    <row r="27" spans="1:2">
      <c r="A27" s="42">
        <v>2045</v>
      </c>
      <c r="B27" s="44">
        <f t="shared" si="0"/>
        <v>922149.63916926831</v>
      </c>
    </row>
    <row r="28" spans="1:2">
      <c r="A28" s="27">
        <v>2046</v>
      </c>
      <c r="B28" s="44">
        <f t="shared" si="0"/>
        <v>947508.75424642325</v>
      </c>
    </row>
    <row r="29" spans="1:2">
      <c r="A29" s="27">
        <v>2047</v>
      </c>
      <c r="B29" s="44">
        <f t="shared" si="0"/>
        <v>973565.24498820002</v>
      </c>
    </row>
    <row r="30" spans="1:2">
      <c r="A30" s="27">
        <v>2048</v>
      </c>
      <c r="B30" s="44">
        <f t="shared" si="0"/>
        <v>1000338.2892253756</v>
      </c>
    </row>
    <row r="31" spans="1:2">
      <c r="A31" s="27">
        <v>2049</v>
      </c>
      <c r="B31" s="44">
        <f t="shared" si="0"/>
        <v>1027847.5921790735</v>
      </c>
    </row>
    <row r="32" spans="1:2">
      <c r="A32" s="27">
        <v>2050</v>
      </c>
      <c r="B32" s="44">
        <f t="shared" si="0"/>
        <v>1056113.4009639982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df061c58-bc06-41f7-a3f2-cefa624517c1" value=""/>
  <element uid="c64218ab-b8d1-40b6-a478-cb8be1e10ecc" value=""/>
</sisl>
</file>

<file path=customXml/itemProps1.xml><?xml version="1.0" encoding="utf-8"?>
<ds:datastoreItem xmlns:ds="http://schemas.openxmlformats.org/officeDocument/2006/customXml" ds:itemID="{AC58A4E2-F966-45BE-8C3F-7CCAEA79C27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6</vt:i4>
      </vt:variant>
    </vt:vector>
  </HeadingPairs>
  <TitlesOfParts>
    <vt:vector size="28" baseType="lpstr">
      <vt:lpstr>Project Costs</vt:lpstr>
      <vt:lpstr>Project_Info</vt:lpstr>
      <vt:lpstr>ARO</vt:lpstr>
      <vt:lpstr>Salvage</vt:lpstr>
      <vt:lpstr>O&amp;M</vt:lpstr>
      <vt:lpstr>PTC</vt:lpstr>
      <vt:lpstr>WACC</vt:lpstr>
      <vt:lpstr>Energy</vt:lpstr>
      <vt:lpstr>Land Cost</vt:lpstr>
      <vt:lpstr>Corrective Maintenance</vt:lpstr>
      <vt:lpstr>Insurance</vt:lpstr>
      <vt:lpstr>Property Taxes</vt:lpstr>
      <vt:lpstr>CF_Calc</vt:lpstr>
      <vt:lpstr>COD</vt:lpstr>
      <vt:lpstr>cod_date</vt:lpstr>
      <vt:lpstr>dollar_kw</vt:lpstr>
      <vt:lpstr>LCOE</vt:lpstr>
      <vt:lpstr>'Project Costs'!Life</vt:lpstr>
      <vt:lpstr>OM_Year1</vt:lpstr>
      <vt:lpstr>ProjectCurrent</vt:lpstr>
      <vt:lpstr>ProjectCurrent2</vt:lpstr>
      <vt:lpstr>PTC_Credit</vt:lpstr>
      <vt:lpstr>Pur_Price</vt:lpstr>
      <vt:lpstr>Report_Start</vt:lpstr>
      <vt:lpstr>scenario1</vt:lpstr>
      <vt:lpstr>Scenarios</vt:lpstr>
      <vt:lpstr>Scenarios2</vt:lpstr>
      <vt:lpstr>'Project Costs'!TaxLife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keywords/>
  <cp:lastModifiedBy>s290792</cp:lastModifiedBy>
  <cp:lastPrinted>2018-08-10T14:04:21Z</cp:lastPrinted>
  <dcterms:created xsi:type="dcterms:W3CDTF">2012-09-23T22:25:17Z</dcterms:created>
  <dcterms:modified xsi:type="dcterms:W3CDTF">2020-05-21T16:0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601d3de-77bb-49bd-b242-b068d53928e2</vt:lpwstr>
  </property>
  <property fmtid="{D5CDD505-2E9C-101B-9397-08002B2CF9AE}" pid="3" name="bjSaver">
    <vt:lpwstr>q/lehz5CQsDA6oR7rwkdEYtsMp837e8K</vt:lpwstr>
  </property>
  <property fmtid="{D5CDD505-2E9C-101B-9397-08002B2CF9AE}" pid="4" name="bjDocumentSecurityLabel">
    <vt:lpwstr>AEP Confidential Special Handling</vt:lpwstr>
  </property>
  <property fmtid="{D5CDD505-2E9C-101B-9397-08002B2CF9AE}" pid="5" name="bjCentreFooterLabel-even">
    <vt:lpwstr>&amp;"Calibri,Regular"&amp;11&amp;B&amp;K000000AEP CONFIDENTIAL SPECIAL HANDLING</vt:lpwstr>
  </property>
  <property fmtid="{D5CDD505-2E9C-101B-9397-08002B2CF9AE}" pid="6" name="Visual Markings Removed">
    <vt:lpwstr>No</vt:lpwstr>
  </property>
  <property fmtid="{D5CDD505-2E9C-101B-9397-08002B2CF9AE}" pid="7" name="bjCentreFooterLabel-first">
    <vt:lpwstr>&amp;"Calibri,Regular"&amp;11&amp;B&amp;K000000AEP CONFIDENTIAL SPECIAL HANDLING</vt:lpwstr>
  </property>
  <property fmtid="{D5CDD505-2E9C-101B-9397-08002B2CF9AE}" pid="8" name="bjCentreFooterLabel">
    <vt:lpwstr>&amp;"Calibri,Regular"&amp;11&amp;B&amp;K000000AEP CONFIDENTIAL SPECIAL HANDLING</vt:lpwstr>
  </property>
  <property fmtid="{D5CDD505-2E9C-101B-9397-08002B2CF9AE}" pid="9" name="{A44787D4-0540-4523-9961-78E4036D8C6D}">
    <vt:lpwstr>{FFA55DDB-1D2C-4ABB-8EBF-ACF34C61E69E}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11" name="bjDocumentLabelXML-0">
    <vt:lpwstr>ww.boldonjames.com/2008/01/sie/internal/label"&gt;&lt;element uid="df061c58-bc06-41f7-a3f2-cefa624517c1" value="" /&gt;&lt;element uid="c64218ab-b8d1-40b6-a478-cb8be1e10ecc" value="" /&gt;&lt;/sisl&gt;</vt:lpwstr>
  </property>
</Properties>
</file>